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0.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0058061199394762E-6</v>
      </c>
      <c r="C6">
        <f>SUMIFS('Combined Fuel Prices'!H:H,'Combined Fuel Prices'!$C:$C, "Biomass",'Combined Fuel Prices'!$AL:$AL,'BFPaT-pretax-electricity'!$A6) * (1-SUMIFS('Tax Percentages'!C:C,'Tax Percentages'!$A:$A,"Biomass"))</f>
        <v>2.9765355683074819E-6</v>
      </c>
      <c r="D6">
        <f>SUMIFS('Combined Fuel Prices'!I:I,'Combined Fuel Prices'!$C:$C, "Biomass",'Combined Fuel Prices'!$AL:$AL,'BFPaT-pretax-electricity'!$A6) * (1-SUMIFS('Tax Percentages'!D:D,'Tax Percentages'!$A:$A,"Biomass"))</f>
        <v>2.6947182341076715E-6</v>
      </c>
      <c r="E6">
        <f>SUMIFS('Combined Fuel Prices'!J:J,'Combined Fuel Prices'!$C:$C, "Biomass",'Combined Fuel Prices'!$AL:$AL,'BFPaT-pretax-electricity'!$A6) * (1-SUMIFS('Tax Percentages'!E:E,'Tax Percentages'!$A:$A,"Biomass"))</f>
        <v>2.5346557553431561E-6</v>
      </c>
      <c r="F6">
        <f>SUMIFS('Combined Fuel Prices'!K:K,'Combined Fuel Prices'!$C:$C, "Biomass",'Combined Fuel Prices'!$AL:$AL,'BFPaT-pretax-electricity'!$A6) * (1-SUMIFS('Tax Percentages'!F:F,'Tax Percentages'!$A:$A,"Biomass"))</f>
        <v>2.3639832583440442E-6</v>
      </c>
      <c r="G6">
        <f>SUMIFS('Combined Fuel Prices'!L:L,'Combined Fuel Prices'!$C:$C, "Biomass",'Combined Fuel Prices'!$AL:$AL,'BFPaT-pretax-electricity'!$A6) * (1-SUMIFS('Tax Percentages'!G:G,'Tax Percentages'!$A:$A,"Biomass"))</f>
        <v>2.2992406487217737E-6</v>
      </c>
      <c r="H6">
        <f>SUMIFS('Combined Fuel Prices'!M:M,'Combined Fuel Prices'!$C:$C, "Biomass",'Combined Fuel Prices'!$AL:$AL,'BFPaT-pretax-electricity'!$A6) * (1-SUMIFS('Tax Percentages'!H:H,'Tax Percentages'!$A:$A,"Biomass"))</f>
        <v>2.2581562066421225E-6</v>
      </c>
      <c r="I6">
        <f>SUMIFS('Combined Fuel Prices'!N:N,'Combined Fuel Prices'!$C:$C, "Biomass",'Combined Fuel Prices'!$AL:$AL,'BFPaT-pretax-electricity'!$A6) * (1-SUMIFS('Tax Percentages'!I:I,'Tax Percentages'!$A:$A,"Biomass"))</f>
        <v>2.2419204353312125E-6</v>
      </c>
      <c r="J6">
        <f>SUMIFS('Combined Fuel Prices'!O:O,'Combined Fuel Prices'!$C:$C, "Biomass",'Combined Fuel Prices'!$AL:$AL,'BFPaT-pretax-electricity'!$A6) * (1-SUMIFS('Tax Percentages'!J:J,'Tax Percentages'!$A:$A,"Biomass"))</f>
        <v>2.2540243816560526E-6</v>
      </c>
      <c r="K6">
        <f>SUMIFS('Combined Fuel Prices'!P:P,'Combined Fuel Prices'!$C:$C, "Biomass",'Combined Fuel Prices'!$AL:$AL,'BFPaT-pretax-electricity'!$A6) * (1-SUMIFS('Tax Percentages'!K:K,'Tax Percentages'!$A:$A,"Biomass"))</f>
        <v>2.2639041303173244E-6</v>
      </c>
      <c r="L6">
        <f>SUMIFS('Combined Fuel Prices'!Q:Q,'Combined Fuel Prices'!$C:$C, "Biomass",'Combined Fuel Prices'!$AL:$AL,'BFPaT-pretax-electricity'!$A6) * (1-SUMIFS('Tax Percentages'!L:L,'Tax Percentages'!$A:$A,"Biomass"))</f>
        <v>2.2824048133607792E-6</v>
      </c>
      <c r="M6">
        <f>SUMIFS('Combined Fuel Prices'!R:R,'Combined Fuel Prices'!$C:$C, "Biomass",'Combined Fuel Prices'!$AL:$AL,'BFPaT-pretax-electricity'!$A6) * (1-SUMIFS('Tax Percentages'!M:M,'Tax Percentages'!$A:$A,"Biomass"))</f>
        <v>2.3067373751017266E-6</v>
      </c>
      <c r="N6">
        <f>SUMIFS('Combined Fuel Prices'!S:S,'Combined Fuel Prices'!$C:$C, "Biomass",'Combined Fuel Prices'!$AL:$AL,'BFPaT-pretax-electricity'!$A6) * (1-SUMIFS('Tax Percentages'!N:N,'Tax Percentages'!$A:$A,"Biomass"))</f>
        <v>2.3376761494336104E-6</v>
      </c>
      <c r="O6">
        <f>SUMIFS('Combined Fuel Prices'!T:T,'Combined Fuel Prices'!$C:$C, "Biomass",'Combined Fuel Prices'!$AL:$AL,'BFPaT-pretax-electricity'!$A6) * (1-SUMIFS('Tax Percentages'!O:O,'Tax Percentages'!$A:$A,"Biomass"))</f>
        <v>2.3598818695378513E-6</v>
      </c>
      <c r="P6">
        <f>SUMIFS('Combined Fuel Prices'!U:U,'Combined Fuel Prices'!$C:$C, "Biomass",'Combined Fuel Prices'!$AL:$AL,'BFPaT-pretax-electricity'!$A6) * (1-SUMIFS('Tax Percentages'!P:P,'Tax Percentages'!$A:$A,"Biomass"))</f>
        <v>2.3811107926901609E-6</v>
      </c>
      <c r="Q6">
        <f>SUMIFS('Combined Fuel Prices'!V:V,'Combined Fuel Prices'!$C:$C, "Biomass",'Combined Fuel Prices'!$AL:$AL,'BFPaT-pretax-electricity'!$A6) * (1-SUMIFS('Tax Percentages'!Q:Q,'Tax Percentages'!$A:$A,"Biomass"))</f>
        <v>2.3954724675819586E-6</v>
      </c>
      <c r="R6">
        <f>SUMIFS('Combined Fuel Prices'!W:W,'Combined Fuel Prices'!$C:$C, "Biomass",'Combined Fuel Prices'!$AL:$AL,'BFPaT-pretax-electricity'!$A6) * (1-SUMIFS('Tax Percentages'!R:R,'Tax Percentages'!$A:$A,"Biomass"))</f>
        <v>2.4203738054343482E-6</v>
      </c>
      <c r="S6">
        <f>SUMIFS('Combined Fuel Prices'!X:X,'Combined Fuel Prices'!$C:$C, "Biomass",'Combined Fuel Prices'!$AL:$AL,'BFPaT-pretax-electricity'!$A6) * (1-SUMIFS('Tax Percentages'!S:S,'Tax Percentages'!$A:$A,"Biomass"))</f>
        <v>2.4613279568148824E-6</v>
      </c>
      <c r="T6">
        <f>SUMIFS('Combined Fuel Prices'!Y:Y,'Combined Fuel Prices'!$C:$C, "Biomass",'Combined Fuel Prices'!$AL:$AL,'BFPaT-pretax-electricity'!$A6) * (1-SUMIFS('Tax Percentages'!T:T,'Tax Percentages'!$A:$A,"Biomass"))</f>
        <v>2.4733850847995949E-6</v>
      </c>
      <c r="U6">
        <f>SUMIFS('Combined Fuel Prices'!Z:Z,'Combined Fuel Prices'!$C:$C, "Biomass",'Combined Fuel Prices'!$AL:$AL,'BFPaT-pretax-electricity'!$A6) * (1-SUMIFS('Tax Percentages'!U:U,'Tax Percentages'!$A:$A,"Biomass"))</f>
        <v>2.5015558418882895E-6</v>
      </c>
      <c r="V6">
        <f>SUMIFS('Combined Fuel Prices'!AA:AA,'Combined Fuel Prices'!$C:$C, "Biomass",'Combined Fuel Prices'!$AL:$AL,'BFPaT-pretax-electricity'!$A6) * (1-SUMIFS('Tax Percentages'!V:V,'Tax Percentages'!$A:$A,"Biomass"))</f>
        <v>2.5232805170339042E-6</v>
      </c>
      <c r="W6">
        <f>SUMIFS('Combined Fuel Prices'!AB:AB,'Combined Fuel Prices'!$C:$C, "Biomass",'Combined Fuel Prices'!$AL:$AL,'BFPaT-pretax-electricity'!$A6) * (1-SUMIFS('Tax Percentages'!W:W,'Tax Percentages'!$A:$A,"Biomass"))</f>
        <v>2.5270285111284156E-6</v>
      </c>
      <c r="X6">
        <f>SUMIFS('Combined Fuel Prices'!AC:AC,'Combined Fuel Prices'!$C:$C, "Biomass",'Combined Fuel Prices'!$AL:$AL,'BFPaT-pretax-electricity'!$A6) * (1-SUMIFS('Tax Percentages'!X:X,'Tax Percentages'!$A:$A,"Biomass"))</f>
        <v>2.5254311511321173E-6</v>
      </c>
      <c r="Y6">
        <f>SUMIFS('Combined Fuel Prices'!AD:AD,'Combined Fuel Prices'!$C:$C, "Biomass",'Combined Fuel Prices'!$AL:$AL,'BFPaT-pretax-electricity'!$A6) * (1-SUMIFS('Tax Percentages'!Y:Y,'Tax Percentages'!$A:$A,"Biomass"))</f>
        <v>2.520782308575571E-6</v>
      </c>
      <c r="Z6">
        <f>SUMIFS('Combined Fuel Prices'!AE:AE,'Combined Fuel Prices'!$C:$C, "Biomass",'Combined Fuel Prices'!$AL:$AL,'BFPaT-pretax-electricity'!$A6) * (1-SUMIFS('Tax Percentages'!Z:Z,'Tax Percentages'!$A:$A,"Biomass"))</f>
        <v>2.5239923034420225E-6</v>
      </c>
      <c r="AA6">
        <f>SUMIFS('Combined Fuel Prices'!AF:AF,'Combined Fuel Prices'!$C:$C, "Biomass",'Combined Fuel Prices'!$AL:$AL,'BFPaT-pretax-electricity'!$A6) * (1-SUMIFS('Tax Percentages'!AA:AA,'Tax Percentages'!$A:$A,"Biomass"))</f>
        <v>2.537203678121418E-6</v>
      </c>
      <c r="AB6">
        <f>SUMIFS('Combined Fuel Prices'!AG:AG,'Combined Fuel Prices'!$C:$C, "Biomass",'Combined Fuel Prices'!$AL:$AL,'BFPaT-pretax-electricity'!$A6) * (1-SUMIFS('Tax Percentages'!AB:AB,'Tax Percentages'!$A:$A,"Biomass"))</f>
        <v>2.5367461133127526E-6</v>
      </c>
      <c r="AC6">
        <f>SUMIFS('Combined Fuel Prices'!AH:AH,'Combined Fuel Prices'!$C:$C, "Biomass",'Combined Fuel Prices'!$AL:$AL,'BFPaT-pretax-electricity'!$A6) * (1-SUMIFS('Tax Percentages'!AC:AC,'Tax Percentages'!$A:$A,"Biomass"))</f>
        <v>2.540869477495088E-6</v>
      </c>
      <c r="AD6">
        <f>SUMIFS('Combined Fuel Prices'!AI:AI,'Combined Fuel Prices'!$C:$C, "Biomass",'Combined Fuel Prices'!$AL:$AL,'BFPaT-pretax-electricity'!$A6) * (1-SUMIFS('Tax Percentages'!AD:AD,'Tax Percentages'!$A:$A,"Biomass"))</f>
        <v>2.5443119173285635E-6</v>
      </c>
      <c r="AE6">
        <f>SUMIFS('Combined Fuel Prices'!AJ:AJ,'Combined Fuel Prices'!$C:$C, "Biomass",'Combined Fuel Prices'!$AL:$AL,'BFPaT-pretax-electricity'!$A6) * (1-SUMIFS('Tax Percentages'!AE:AE,'Tax Percentages'!$A:$A,"Biomass"))</f>
        <v>2.5398905795382016E-6</v>
      </c>
      <c r="AF6">
        <f t="shared" si="2"/>
        <v>2.5398905795382016E-6</v>
      </c>
      <c r="AG6">
        <f t="shared" si="0"/>
        <v>2.5398905795382016E-6</v>
      </c>
      <c r="AH6">
        <f t="shared" si="0"/>
        <v>2.5398905795382016E-6</v>
      </c>
      <c r="AI6">
        <f t="shared" si="0"/>
        <v>2.5398905795382016E-6</v>
      </c>
      <c r="AJ6">
        <f t="shared" si="0"/>
        <v>2.5398905795382016E-6</v>
      </c>
      <c r="AK6">
        <f t="shared" si="0"/>
        <v>2.5398905795382016E-6</v>
      </c>
      <c r="AL6">
        <f t="shared" si="0"/>
        <v>2.5398905795382016E-6</v>
      </c>
      <c r="AM6">
        <f t="shared" si="0"/>
        <v>2.5398905795382016E-6</v>
      </c>
      <c r="AN6">
        <f t="shared" si="0"/>
        <v>2.5398905795382016E-6</v>
      </c>
      <c r="AO6">
        <f t="shared" si="0"/>
        <v>2.5398905795382016E-6</v>
      </c>
      <c r="AP6">
        <f t="shared" si="0"/>
        <v>2.5398905795382016E-6</v>
      </c>
      <c r="AQ6">
        <f t="shared" si="0"/>
        <v>2.5398905795382016E-6</v>
      </c>
      <c r="AR6">
        <f t="shared" si="0"/>
        <v>2.5398905795382016E-6</v>
      </c>
      <c r="AS6">
        <f t="shared" si="0"/>
        <v>2.5398905795382016E-6</v>
      </c>
      <c r="AT6">
        <f t="shared" si="0"/>
        <v>2.5398905795382016E-6</v>
      </c>
      <c r="AU6">
        <f t="shared" si="0"/>
        <v>2.5398905795382016E-6</v>
      </c>
      <c r="AV6">
        <f t="shared" si="0"/>
        <v>2.5398905795382016E-6</v>
      </c>
      <c r="AW6">
        <f t="shared" si="0"/>
        <v>2.5398905795382016E-6</v>
      </c>
      <c r="AX6">
        <f t="shared" si="0"/>
        <v>2.5398905795382016E-6</v>
      </c>
      <c r="AY6">
        <f t="shared" si="0"/>
        <v>2.5398905795382016E-6</v>
      </c>
      <c r="AZ6">
        <f t="shared" si="0"/>
        <v>2.5398905795382016E-6</v>
      </c>
      <c r="BA6">
        <f t="shared" si="0"/>
        <v>2.5398905795382016E-6</v>
      </c>
      <c r="BB6">
        <f t="shared" si="0"/>
        <v>2.5398905795382016E-6</v>
      </c>
      <c r="BC6">
        <f t="shared" si="0"/>
        <v>2.5398905795382016E-6</v>
      </c>
      <c r="BD6">
        <f t="shared" si="0"/>
        <v>2.5398905795382016E-6</v>
      </c>
      <c r="BE6">
        <f t="shared" si="0"/>
        <v>2.5398905795382016E-6</v>
      </c>
      <c r="BF6">
        <f t="shared" si="0"/>
        <v>2.5398905795382016E-6</v>
      </c>
      <c r="BG6">
        <f t="shared" si="0"/>
        <v>2.5398905795382016E-6</v>
      </c>
      <c r="BH6">
        <f t="shared" si="0"/>
        <v>2.5398905795382016E-6</v>
      </c>
      <c r="BI6">
        <f t="shared" si="0"/>
        <v>2.5398905795382016E-6</v>
      </c>
      <c r="BJ6">
        <f t="shared" si="0"/>
        <v>2.5398905795382016E-6</v>
      </c>
      <c r="BK6">
        <f t="shared" si="0"/>
        <v>2.5398905795382016E-6</v>
      </c>
      <c r="BL6">
        <f t="shared" si="0"/>
        <v>2.5398905795382016E-6</v>
      </c>
      <c r="BM6">
        <f t="shared" si="0"/>
        <v>2.5398905795382016E-6</v>
      </c>
      <c r="BN6">
        <f t="shared" si="0"/>
        <v>2.5398905795382016E-6</v>
      </c>
      <c r="BO6">
        <f t="shared" si="0"/>
        <v>2.5398905795382016E-6</v>
      </c>
      <c r="BP6">
        <f t="shared" si="0"/>
        <v>2.5398905795382016E-6</v>
      </c>
      <c r="BQ6">
        <f t="shared" si="0"/>
        <v>2.5398905795382016E-6</v>
      </c>
      <c r="BR6">
        <f t="shared" si="0"/>
        <v>2.5398905795382016E-6</v>
      </c>
      <c r="BS6">
        <f t="shared" si="0"/>
        <v>2.5398905795382016E-6</v>
      </c>
      <c r="BT6">
        <f t="shared" si="0"/>
        <v>2.5398905795382016E-6</v>
      </c>
      <c r="BU6">
        <f t="shared" si="0"/>
        <v>2.5398905795382016E-6</v>
      </c>
      <c r="BV6">
        <f t="shared" si="0"/>
        <v>2.5398905795382016E-6</v>
      </c>
      <c r="BW6">
        <f t="shared" si="0"/>
        <v>2.5398905795382016E-6</v>
      </c>
      <c r="BX6">
        <f t="shared" si="0"/>
        <v>2.5398905795382016E-6</v>
      </c>
      <c r="BY6">
        <f t="shared" si="0"/>
        <v>2.5398905795382016E-6</v>
      </c>
      <c r="BZ6">
        <f t="shared" si="0"/>
        <v>2.5398905795382016E-6</v>
      </c>
      <c r="CA6">
        <f t="shared" si="0"/>
        <v>2.5398905795382016E-6</v>
      </c>
      <c r="CB6">
        <f t="shared" si="0"/>
        <v>2.5398905795382016E-6</v>
      </c>
      <c r="CC6">
        <f t="shared" si="0"/>
        <v>2.539890579538201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0058061199394762E-6</v>
      </c>
      <c r="C7">
        <f>SUMIFS('Combined Fuel Prices'!H:H,'Combined Fuel Prices'!$C:$C, "Biomass",'Combined Fuel Prices'!$AL:$AL,'BFPaT-pretax-electricity'!$A7) * (1-SUMIFS('Tax Percentages'!C:C,'Tax Percentages'!$A:$A,"Biomass"))</f>
        <v>2.8543512970446069E-6</v>
      </c>
      <c r="D7">
        <f>SUMIFS('Combined Fuel Prices'!I:I,'Combined Fuel Prices'!$C:$C, "Biomass",'Combined Fuel Prices'!$AL:$AL,'BFPaT-pretax-electricity'!$A7) * (1-SUMIFS('Tax Percentages'!D:D,'Tax Percentages'!$A:$A,"Biomass"))</f>
        <v>2.6006164215993468E-6</v>
      </c>
      <c r="E7">
        <f>SUMIFS('Combined Fuel Prices'!J:J,'Combined Fuel Prices'!$C:$C, "Biomass",'Combined Fuel Prices'!$AL:$AL,'BFPaT-pretax-electricity'!$A7) * (1-SUMIFS('Tax Percentages'!E:E,'Tax Percentages'!$A:$A,"Biomass"))</f>
        <v>2.4810799138531105E-6</v>
      </c>
      <c r="F7">
        <f>SUMIFS('Combined Fuel Prices'!K:K,'Combined Fuel Prices'!$C:$C, "Biomass",'Combined Fuel Prices'!$AL:$AL,'BFPaT-pretax-electricity'!$A7) * (1-SUMIFS('Tax Percentages'!F:F,'Tax Percentages'!$A:$A,"Biomass"))</f>
        <v>2.3342968031119983E-6</v>
      </c>
      <c r="G7">
        <f>SUMIFS('Combined Fuel Prices'!L:L,'Combined Fuel Prices'!$C:$C, "Biomass",'Combined Fuel Prices'!$AL:$AL,'BFPaT-pretax-electricity'!$A7) * (1-SUMIFS('Tax Percentages'!G:G,'Tax Percentages'!$A:$A,"Biomass"))</f>
        <v>2.2884126742238098E-6</v>
      </c>
      <c r="H7">
        <f>SUMIFS('Combined Fuel Prices'!M:M,'Combined Fuel Prices'!$C:$C, "Biomass",'Combined Fuel Prices'!$AL:$AL,'BFPaT-pretax-electricity'!$A7) * (1-SUMIFS('Tax Percentages'!H:H,'Tax Percentages'!$A:$A,"Biomass"))</f>
        <v>2.2553578274958201E-6</v>
      </c>
      <c r="I7">
        <f>SUMIFS('Combined Fuel Prices'!N:N,'Combined Fuel Prices'!$C:$C, "Biomass",'Combined Fuel Prices'!$AL:$AL,'BFPaT-pretax-electricity'!$A7) * (1-SUMIFS('Tax Percentages'!I:I,'Tax Percentages'!$A:$A,"Biomass"))</f>
        <v>2.2356639801570372E-6</v>
      </c>
      <c r="J7">
        <f>SUMIFS('Combined Fuel Prices'!O:O,'Combined Fuel Prices'!$C:$C, "Biomass",'Combined Fuel Prices'!$AL:$AL,'BFPaT-pretax-electricity'!$A7) * (1-SUMIFS('Tax Percentages'!J:J,'Tax Percentages'!$A:$A,"Biomass"))</f>
        <v>2.2416984724045739E-6</v>
      </c>
      <c r="K7">
        <f>SUMIFS('Combined Fuel Prices'!P:P,'Combined Fuel Prices'!$C:$C, "Biomass",'Combined Fuel Prices'!$AL:$AL,'BFPaT-pretax-electricity'!$A7) * (1-SUMIFS('Tax Percentages'!K:K,'Tax Percentages'!$A:$A,"Biomass"))</f>
        <v>2.2508403870997599E-6</v>
      </c>
      <c r="L7">
        <f>SUMIFS('Combined Fuel Prices'!Q:Q,'Combined Fuel Prices'!$C:$C, "Biomass",'Combined Fuel Prices'!$AL:$AL,'BFPaT-pretax-electricity'!$A7) * (1-SUMIFS('Tax Percentages'!L:L,'Tax Percentages'!$A:$A,"Biomass"))</f>
        <v>2.261291421790676E-6</v>
      </c>
      <c r="M7">
        <f>SUMIFS('Combined Fuel Prices'!R:R,'Combined Fuel Prices'!$C:$C, "Biomass",'Combined Fuel Prices'!$AL:$AL,'BFPaT-pretax-electricity'!$A7) * (1-SUMIFS('Tax Percentages'!M:M,'Tax Percentages'!$A:$A,"Biomass"))</f>
        <v>2.2771452194171345E-6</v>
      </c>
      <c r="N7">
        <f>SUMIFS('Combined Fuel Prices'!S:S,'Combined Fuel Prices'!$C:$C, "Biomass",'Combined Fuel Prices'!$AL:$AL,'BFPaT-pretax-electricity'!$A7) * (1-SUMIFS('Tax Percentages'!N:N,'Tax Percentages'!$A:$A,"Biomass"))</f>
        <v>2.2945531451472738E-6</v>
      </c>
      <c r="O7">
        <f>SUMIFS('Combined Fuel Prices'!T:T,'Combined Fuel Prices'!$C:$C, "Biomass",'Combined Fuel Prices'!$AL:$AL,'BFPaT-pretax-electricity'!$A7) * (1-SUMIFS('Tax Percentages'!O:O,'Tax Percentages'!$A:$A,"Biomass"))</f>
        <v>2.3121348446399453E-6</v>
      </c>
      <c r="P7">
        <f>SUMIFS('Combined Fuel Prices'!U:U,'Combined Fuel Prices'!$C:$C, "Biomass",'Combined Fuel Prices'!$AL:$AL,'BFPaT-pretax-electricity'!$A7) * (1-SUMIFS('Tax Percentages'!P:P,'Tax Percentages'!$A:$A,"Biomass"))</f>
        <v>2.3276378118124727E-6</v>
      </c>
      <c r="Q7">
        <f>SUMIFS('Combined Fuel Prices'!V:V,'Combined Fuel Prices'!$C:$C, "Biomass",'Combined Fuel Prices'!$AL:$AL,'BFPaT-pretax-electricity'!$A7) * (1-SUMIFS('Tax Percentages'!Q:Q,'Tax Percentages'!$A:$A,"Biomass"))</f>
        <v>2.3469781059507638E-6</v>
      </c>
      <c r="R7">
        <f>SUMIFS('Combined Fuel Prices'!W:W,'Combined Fuel Prices'!$C:$C, "Biomass",'Combined Fuel Prices'!$AL:$AL,'BFPaT-pretax-electricity'!$A7) * (1-SUMIFS('Tax Percentages'!R:R,'Tax Percentages'!$A:$A,"Biomass"))</f>
        <v>2.3623178516321181E-6</v>
      </c>
      <c r="S7">
        <f>SUMIFS('Combined Fuel Prices'!X:X,'Combined Fuel Prices'!$C:$C, "Biomass",'Combined Fuel Prices'!$AL:$AL,'BFPaT-pretax-electricity'!$A7) * (1-SUMIFS('Tax Percentages'!S:S,'Tax Percentages'!$A:$A,"Biomass"))</f>
        <v>2.3863256368596891E-6</v>
      </c>
      <c r="T7">
        <f>SUMIFS('Combined Fuel Prices'!Y:Y,'Combined Fuel Prices'!$C:$C, "Biomass",'Combined Fuel Prices'!$AL:$AL,'BFPaT-pretax-electricity'!$A7) * (1-SUMIFS('Tax Percentages'!T:T,'Tax Percentages'!$A:$A,"Biomass"))</f>
        <v>2.4005150156055278E-6</v>
      </c>
      <c r="U7">
        <f>SUMIFS('Combined Fuel Prices'!Z:Z,'Combined Fuel Prices'!$C:$C, "Biomass",'Combined Fuel Prices'!$AL:$AL,'BFPaT-pretax-electricity'!$A7) * (1-SUMIFS('Tax Percentages'!U:U,'Tax Percentages'!$A:$A,"Biomass"))</f>
        <v>2.4162886550521485E-6</v>
      </c>
      <c r="V7">
        <f>SUMIFS('Combined Fuel Prices'!AA:AA,'Combined Fuel Prices'!$C:$C, "Biomass",'Combined Fuel Prices'!$AL:$AL,'BFPaT-pretax-electricity'!$A7) * (1-SUMIFS('Tax Percentages'!V:V,'Tax Percentages'!$A:$A,"Biomass"))</f>
        <v>2.4313398677630727E-6</v>
      </c>
      <c r="W7">
        <f>SUMIFS('Combined Fuel Prices'!AB:AB,'Combined Fuel Prices'!$C:$C, "Biomass",'Combined Fuel Prices'!$AL:$AL,'BFPaT-pretax-electricity'!$A7) * (1-SUMIFS('Tax Percentages'!W:W,'Tax Percentages'!$A:$A,"Biomass"))</f>
        <v>2.438248986976282E-6</v>
      </c>
      <c r="X7">
        <f>SUMIFS('Combined Fuel Prices'!AC:AC,'Combined Fuel Prices'!$C:$C, "Biomass",'Combined Fuel Prices'!$AL:$AL,'BFPaT-pretax-electricity'!$A7) * (1-SUMIFS('Tax Percentages'!X:X,'Tax Percentages'!$A:$A,"Biomass"))</f>
        <v>2.4380383323739777E-6</v>
      </c>
      <c r="Y7">
        <f>SUMIFS('Combined Fuel Prices'!AD:AD,'Combined Fuel Prices'!$C:$C, "Biomass",'Combined Fuel Prices'!$AL:$AL,'BFPaT-pretax-electricity'!$A7) * (1-SUMIFS('Tax Percentages'!Y:Y,'Tax Percentages'!$A:$A,"Biomass"))</f>
        <v>2.4451909485056563E-6</v>
      </c>
      <c r="Z7">
        <f>SUMIFS('Combined Fuel Prices'!AE:AE,'Combined Fuel Prices'!$C:$C, "Biomass",'Combined Fuel Prices'!$AL:$AL,'BFPaT-pretax-electricity'!$A7) * (1-SUMIFS('Tax Percentages'!Z:Z,'Tax Percentages'!$A:$A,"Biomass"))</f>
        <v>2.4516925937144815E-6</v>
      </c>
      <c r="AA7">
        <f>SUMIFS('Combined Fuel Prices'!AF:AF,'Combined Fuel Prices'!$C:$C, "Biomass",'Combined Fuel Prices'!$AL:$AL,'BFPaT-pretax-electricity'!$A7) * (1-SUMIFS('Tax Percentages'!AA:AA,'Tax Percentages'!$A:$A,"Biomass"))</f>
        <v>2.4773080109697689E-6</v>
      </c>
      <c r="AB7">
        <f>SUMIFS('Combined Fuel Prices'!AG:AG,'Combined Fuel Prices'!$C:$C, "Biomass",'Combined Fuel Prices'!$AL:$AL,'BFPaT-pretax-electricity'!$A7) * (1-SUMIFS('Tax Percentages'!AB:AB,'Tax Percentages'!$A:$A,"Biomass"))</f>
        <v>2.4796724102113303E-6</v>
      </c>
      <c r="AC7">
        <f>SUMIFS('Combined Fuel Prices'!AH:AH,'Combined Fuel Prices'!$C:$C, "Biomass",'Combined Fuel Prices'!$AL:$AL,'BFPaT-pretax-electricity'!$A7) * (1-SUMIFS('Tax Percentages'!AC:AC,'Tax Percentages'!$A:$A,"Biomass"))</f>
        <v>2.4872206713814755E-6</v>
      </c>
      <c r="AD7">
        <f>SUMIFS('Combined Fuel Prices'!AI:AI,'Combined Fuel Prices'!$C:$C, "Biomass",'Combined Fuel Prices'!$AL:$AL,'BFPaT-pretax-electricity'!$A7) * (1-SUMIFS('Tax Percentages'!AD:AD,'Tax Percentages'!$A:$A,"Biomass"))</f>
        <v>2.4937603959596593E-6</v>
      </c>
      <c r="AE7">
        <f>SUMIFS('Combined Fuel Prices'!AJ:AJ,'Combined Fuel Prices'!$C:$C, "Biomass",'Combined Fuel Prices'!$AL:$AL,'BFPaT-pretax-electricity'!$A7) * (1-SUMIFS('Tax Percentages'!AE:AE,'Tax Percentages'!$A:$A,"Biomass"))</f>
        <v>2.4996282535122005E-6</v>
      </c>
      <c r="AF7">
        <f t="shared" si="2"/>
        <v>2.4996282535122005E-6</v>
      </c>
      <c r="AG7">
        <f t="shared" si="0"/>
        <v>2.4996282535122005E-6</v>
      </c>
      <c r="AH7">
        <f t="shared" si="0"/>
        <v>2.4996282535122005E-6</v>
      </c>
      <c r="AI7">
        <f t="shared" si="0"/>
        <v>2.4996282535122005E-6</v>
      </c>
      <c r="AJ7">
        <f t="shared" si="0"/>
        <v>2.4996282535122005E-6</v>
      </c>
      <c r="AK7">
        <f t="shared" si="0"/>
        <v>2.4996282535122005E-6</v>
      </c>
      <c r="AL7">
        <f t="shared" si="0"/>
        <v>2.4996282535122005E-6</v>
      </c>
      <c r="AM7">
        <f t="shared" si="0"/>
        <v>2.4996282535122005E-6</v>
      </c>
      <c r="AN7">
        <f t="shared" si="0"/>
        <v>2.4996282535122005E-6</v>
      </c>
      <c r="AO7">
        <f t="shared" si="0"/>
        <v>2.4996282535122005E-6</v>
      </c>
      <c r="AP7">
        <f t="shared" si="0"/>
        <v>2.4996282535122005E-6</v>
      </c>
      <c r="AQ7">
        <f t="shared" si="0"/>
        <v>2.4996282535122005E-6</v>
      </c>
      <c r="AR7">
        <f t="shared" si="0"/>
        <v>2.4996282535122005E-6</v>
      </c>
      <c r="AS7">
        <f t="shared" si="0"/>
        <v>2.4996282535122005E-6</v>
      </c>
      <c r="AT7">
        <f t="shared" si="0"/>
        <v>2.4996282535122005E-6</v>
      </c>
      <c r="AU7">
        <f t="shared" si="0"/>
        <v>2.4996282535122005E-6</v>
      </c>
      <c r="AV7">
        <f t="shared" si="0"/>
        <v>2.4996282535122005E-6</v>
      </c>
      <c r="AW7">
        <f t="shared" si="0"/>
        <v>2.4996282535122005E-6</v>
      </c>
      <c r="AX7">
        <f t="shared" si="0"/>
        <v>2.4996282535122005E-6</v>
      </c>
      <c r="AY7">
        <f t="shared" si="0"/>
        <v>2.4996282535122005E-6</v>
      </c>
      <c r="AZ7">
        <f t="shared" si="0"/>
        <v>2.4996282535122005E-6</v>
      </c>
      <c r="BA7">
        <f t="shared" si="0"/>
        <v>2.4996282535122005E-6</v>
      </c>
      <c r="BB7">
        <f t="shared" si="0"/>
        <v>2.4996282535122005E-6</v>
      </c>
      <c r="BC7">
        <f t="shared" si="0"/>
        <v>2.4996282535122005E-6</v>
      </c>
      <c r="BD7">
        <f t="shared" si="0"/>
        <v>2.4996282535122005E-6</v>
      </c>
      <c r="BE7">
        <f t="shared" si="0"/>
        <v>2.4996282535122005E-6</v>
      </c>
      <c r="BF7">
        <f t="shared" ref="AG7:CC9" si="3">BE7</f>
        <v>2.4996282535122005E-6</v>
      </c>
      <c r="BG7">
        <f t="shared" si="3"/>
        <v>2.4996282535122005E-6</v>
      </c>
      <c r="BH7">
        <f t="shared" si="3"/>
        <v>2.4996282535122005E-6</v>
      </c>
      <c r="BI7">
        <f t="shared" si="3"/>
        <v>2.4996282535122005E-6</v>
      </c>
      <c r="BJ7">
        <f t="shared" si="3"/>
        <v>2.4996282535122005E-6</v>
      </c>
      <c r="BK7">
        <f t="shared" si="3"/>
        <v>2.4996282535122005E-6</v>
      </c>
      <c r="BL7">
        <f t="shared" si="3"/>
        <v>2.4996282535122005E-6</v>
      </c>
      <c r="BM7">
        <f t="shared" si="3"/>
        <v>2.4996282535122005E-6</v>
      </c>
      <c r="BN7">
        <f t="shared" si="3"/>
        <v>2.4996282535122005E-6</v>
      </c>
      <c r="BO7">
        <f t="shared" si="3"/>
        <v>2.4996282535122005E-6</v>
      </c>
      <c r="BP7">
        <f t="shared" si="3"/>
        <v>2.4996282535122005E-6</v>
      </c>
      <c r="BQ7">
        <f t="shared" si="3"/>
        <v>2.4996282535122005E-6</v>
      </c>
      <c r="BR7">
        <f t="shared" si="3"/>
        <v>2.4996282535122005E-6</v>
      </c>
      <c r="BS7">
        <f t="shared" si="3"/>
        <v>2.4996282535122005E-6</v>
      </c>
      <c r="BT7">
        <f t="shared" si="3"/>
        <v>2.4996282535122005E-6</v>
      </c>
      <c r="BU7">
        <f t="shared" si="3"/>
        <v>2.4996282535122005E-6</v>
      </c>
      <c r="BV7">
        <f t="shared" si="3"/>
        <v>2.4996282535122005E-6</v>
      </c>
      <c r="BW7">
        <f t="shared" si="3"/>
        <v>2.4996282535122005E-6</v>
      </c>
      <c r="BX7">
        <f t="shared" si="3"/>
        <v>2.4996282535122005E-6</v>
      </c>
      <c r="BY7">
        <f t="shared" si="3"/>
        <v>2.4996282535122005E-6</v>
      </c>
      <c r="BZ7">
        <f t="shared" si="3"/>
        <v>2.4996282535122005E-6</v>
      </c>
      <c r="CA7">
        <f t="shared" si="3"/>
        <v>2.4996282535122005E-6</v>
      </c>
      <c r="CB7">
        <f t="shared" si="3"/>
        <v>2.4996282535122005E-6</v>
      </c>
      <c r="CC7">
        <f t="shared" si="3"/>
        <v>2.4996282535122005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0058061199394762E-6</v>
      </c>
      <c r="C8">
        <f>SUMIFS('Combined Fuel Prices'!H:H,'Combined Fuel Prices'!$C:$C, "Biomass",'Combined Fuel Prices'!$AL:$AL,'BFPaT-pretax-electricity'!$A8) * (1-SUMIFS('Tax Percentages'!C:C,'Tax Percentages'!$A:$A,"Biomass"))</f>
        <v>2.8543512970446069E-6</v>
      </c>
      <c r="D8">
        <f>SUMIFS('Combined Fuel Prices'!I:I,'Combined Fuel Prices'!$C:$C, "Biomass",'Combined Fuel Prices'!$AL:$AL,'BFPaT-pretax-electricity'!$A8) * (1-SUMIFS('Tax Percentages'!D:D,'Tax Percentages'!$A:$A,"Biomass"))</f>
        <v>2.6006164215993468E-6</v>
      </c>
      <c r="E8">
        <f>SUMIFS('Combined Fuel Prices'!J:J,'Combined Fuel Prices'!$C:$C, "Biomass",'Combined Fuel Prices'!$AL:$AL,'BFPaT-pretax-electricity'!$A8) * (1-SUMIFS('Tax Percentages'!E:E,'Tax Percentages'!$A:$A,"Biomass"))</f>
        <v>2.4810799138531105E-6</v>
      </c>
      <c r="F8">
        <f>SUMIFS('Combined Fuel Prices'!K:K,'Combined Fuel Prices'!$C:$C, "Biomass",'Combined Fuel Prices'!$AL:$AL,'BFPaT-pretax-electricity'!$A8) * (1-SUMIFS('Tax Percentages'!F:F,'Tax Percentages'!$A:$A,"Biomass"))</f>
        <v>2.3342968031119983E-6</v>
      </c>
      <c r="G8">
        <f>SUMIFS('Combined Fuel Prices'!L:L,'Combined Fuel Prices'!$C:$C, "Biomass",'Combined Fuel Prices'!$AL:$AL,'BFPaT-pretax-electricity'!$A8) * (1-SUMIFS('Tax Percentages'!G:G,'Tax Percentages'!$A:$A,"Biomass"))</f>
        <v>2.2884126742238098E-6</v>
      </c>
      <c r="H8">
        <f>SUMIFS('Combined Fuel Prices'!M:M,'Combined Fuel Prices'!$C:$C, "Biomass",'Combined Fuel Prices'!$AL:$AL,'BFPaT-pretax-electricity'!$A8) * (1-SUMIFS('Tax Percentages'!H:H,'Tax Percentages'!$A:$A,"Biomass"))</f>
        <v>2.2553578274958201E-6</v>
      </c>
      <c r="I8">
        <f>SUMIFS('Combined Fuel Prices'!N:N,'Combined Fuel Prices'!$C:$C, "Biomass",'Combined Fuel Prices'!$AL:$AL,'BFPaT-pretax-electricity'!$A8) * (1-SUMIFS('Tax Percentages'!I:I,'Tax Percentages'!$A:$A,"Biomass"))</f>
        <v>2.2356639801570372E-6</v>
      </c>
      <c r="J8">
        <f>SUMIFS('Combined Fuel Prices'!O:O,'Combined Fuel Prices'!$C:$C, "Biomass",'Combined Fuel Prices'!$AL:$AL,'BFPaT-pretax-electricity'!$A8) * (1-SUMIFS('Tax Percentages'!J:J,'Tax Percentages'!$A:$A,"Biomass"))</f>
        <v>2.2416984724045739E-6</v>
      </c>
      <c r="K8">
        <f>SUMIFS('Combined Fuel Prices'!P:P,'Combined Fuel Prices'!$C:$C, "Biomass",'Combined Fuel Prices'!$AL:$AL,'BFPaT-pretax-electricity'!$A8) * (1-SUMIFS('Tax Percentages'!K:K,'Tax Percentages'!$A:$A,"Biomass"))</f>
        <v>2.2508403870997599E-6</v>
      </c>
      <c r="L8">
        <f>SUMIFS('Combined Fuel Prices'!Q:Q,'Combined Fuel Prices'!$C:$C, "Biomass",'Combined Fuel Prices'!$AL:$AL,'BFPaT-pretax-electricity'!$A8) * (1-SUMIFS('Tax Percentages'!L:L,'Tax Percentages'!$A:$A,"Biomass"))</f>
        <v>2.261291421790676E-6</v>
      </c>
      <c r="M8">
        <f>SUMIFS('Combined Fuel Prices'!R:R,'Combined Fuel Prices'!$C:$C, "Biomass",'Combined Fuel Prices'!$AL:$AL,'BFPaT-pretax-electricity'!$A8) * (1-SUMIFS('Tax Percentages'!M:M,'Tax Percentages'!$A:$A,"Biomass"))</f>
        <v>2.2771452194171345E-6</v>
      </c>
      <c r="N8">
        <f>SUMIFS('Combined Fuel Prices'!S:S,'Combined Fuel Prices'!$C:$C, "Biomass",'Combined Fuel Prices'!$AL:$AL,'BFPaT-pretax-electricity'!$A8) * (1-SUMIFS('Tax Percentages'!N:N,'Tax Percentages'!$A:$A,"Biomass"))</f>
        <v>2.2945531451472738E-6</v>
      </c>
      <c r="O8">
        <f>SUMIFS('Combined Fuel Prices'!T:T,'Combined Fuel Prices'!$C:$C, "Biomass",'Combined Fuel Prices'!$AL:$AL,'BFPaT-pretax-electricity'!$A8) * (1-SUMIFS('Tax Percentages'!O:O,'Tax Percentages'!$A:$A,"Biomass"))</f>
        <v>2.3121348446399453E-6</v>
      </c>
      <c r="P8">
        <f>SUMIFS('Combined Fuel Prices'!U:U,'Combined Fuel Prices'!$C:$C, "Biomass",'Combined Fuel Prices'!$AL:$AL,'BFPaT-pretax-electricity'!$A8) * (1-SUMIFS('Tax Percentages'!P:P,'Tax Percentages'!$A:$A,"Biomass"))</f>
        <v>2.3276378118124727E-6</v>
      </c>
      <c r="Q8">
        <f>SUMIFS('Combined Fuel Prices'!V:V,'Combined Fuel Prices'!$C:$C, "Biomass",'Combined Fuel Prices'!$AL:$AL,'BFPaT-pretax-electricity'!$A8) * (1-SUMIFS('Tax Percentages'!Q:Q,'Tax Percentages'!$A:$A,"Biomass"))</f>
        <v>2.3469781059507638E-6</v>
      </c>
      <c r="R8">
        <f>SUMIFS('Combined Fuel Prices'!W:W,'Combined Fuel Prices'!$C:$C, "Biomass",'Combined Fuel Prices'!$AL:$AL,'BFPaT-pretax-electricity'!$A8) * (1-SUMIFS('Tax Percentages'!R:R,'Tax Percentages'!$A:$A,"Biomass"))</f>
        <v>2.3623178516321181E-6</v>
      </c>
      <c r="S8">
        <f>SUMIFS('Combined Fuel Prices'!X:X,'Combined Fuel Prices'!$C:$C, "Biomass",'Combined Fuel Prices'!$AL:$AL,'BFPaT-pretax-electricity'!$A8) * (1-SUMIFS('Tax Percentages'!S:S,'Tax Percentages'!$A:$A,"Biomass"))</f>
        <v>2.3863256368596891E-6</v>
      </c>
      <c r="T8">
        <f>SUMIFS('Combined Fuel Prices'!Y:Y,'Combined Fuel Prices'!$C:$C, "Biomass",'Combined Fuel Prices'!$AL:$AL,'BFPaT-pretax-electricity'!$A8) * (1-SUMIFS('Tax Percentages'!T:T,'Tax Percentages'!$A:$A,"Biomass"))</f>
        <v>2.4005150156055278E-6</v>
      </c>
      <c r="U8">
        <f>SUMIFS('Combined Fuel Prices'!Z:Z,'Combined Fuel Prices'!$C:$C, "Biomass",'Combined Fuel Prices'!$AL:$AL,'BFPaT-pretax-electricity'!$A8) * (1-SUMIFS('Tax Percentages'!U:U,'Tax Percentages'!$A:$A,"Biomass"))</f>
        <v>2.4162886550521485E-6</v>
      </c>
      <c r="V8">
        <f>SUMIFS('Combined Fuel Prices'!AA:AA,'Combined Fuel Prices'!$C:$C, "Biomass",'Combined Fuel Prices'!$AL:$AL,'BFPaT-pretax-electricity'!$A8) * (1-SUMIFS('Tax Percentages'!V:V,'Tax Percentages'!$A:$A,"Biomass"))</f>
        <v>2.4313398677630727E-6</v>
      </c>
      <c r="W8">
        <f>SUMIFS('Combined Fuel Prices'!AB:AB,'Combined Fuel Prices'!$C:$C, "Biomass",'Combined Fuel Prices'!$AL:$AL,'BFPaT-pretax-electricity'!$A8) * (1-SUMIFS('Tax Percentages'!W:W,'Tax Percentages'!$A:$A,"Biomass"))</f>
        <v>2.438248986976282E-6</v>
      </c>
      <c r="X8">
        <f>SUMIFS('Combined Fuel Prices'!AC:AC,'Combined Fuel Prices'!$C:$C, "Biomass",'Combined Fuel Prices'!$AL:$AL,'BFPaT-pretax-electricity'!$A8) * (1-SUMIFS('Tax Percentages'!X:X,'Tax Percentages'!$A:$A,"Biomass"))</f>
        <v>2.4380383323739777E-6</v>
      </c>
      <c r="Y8">
        <f>SUMIFS('Combined Fuel Prices'!AD:AD,'Combined Fuel Prices'!$C:$C, "Biomass",'Combined Fuel Prices'!$AL:$AL,'BFPaT-pretax-electricity'!$A8) * (1-SUMIFS('Tax Percentages'!Y:Y,'Tax Percentages'!$A:$A,"Biomass"))</f>
        <v>2.4451909485056563E-6</v>
      </c>
      <c r="Z8">
        <f>SUMIFS('Combined Fuel Prices'!AE:AE,'Combined Fuel Prices'!$C:$C, "Biomass",'Combined Fuel Prices'!$AL:$AL,'BFPaT-pretax-electricity'!$A8) * (1-SUMIFS('Tax Percentages'!Z:Z,'Tax Percentages'!$A:$A,"Biomass"))</f>
        <v>2.4516925937144815E-6</v>
      </c>
      <c r="AA8">
        <f>SUMIFS('Combined Fuel Prices'!AF:AF,'Combined Fuel Prices'!$C:$C, "Biomass",'Combined Fuel Prices'!$AL:$AL,'BFPaT-pretax-electricity'!$A8) * (1-SUMIFS('Tax Percentages'!AA:AA,'Tax Percentages'!$A:$A,"Biomass"))</f>
        <v>2.4773080109697689E-6</v>
      </c>
      <c r="AB8">
        <f>SUMIFS('Combined Fuel Prices'!AG:AG,'Combined Fuel Prices'!$C:$C, "Biomass",'Combined Fuel Prices'!$AL:$AL,'BFPaT-pretax-electricity'!$A8) * (1-SUMIFS('Tax Percentages'!AB:AB,'Tax Percentages'!$A:$A,"Biomass"))</f>
        <v>2.4796724102113303E-6</v>
      </c>
      <c r="AC8">
        <f>SUMIFS('Combined Fuel Prices'!AH:AH,'Combined Fuel Prices'!$C:$C, "Biomass",'Combined Fuel Prices'!$AL:$AL,'BFPaT-pretax-electricity'!$A8) * (1-SUMIFS('Tax Percentages'!AC:AC,'Tax Percentages'!$A:$A,"Biomass"))</f>
        <v>2.4872206713814755E-6</v>
      </c>
      <c r="AD8">
        <f>SUMIFS('Combined Fuel Prices'!AI:AI,'Combined Fuel Prices'!$C:$C, "Biomass",'Combined Fuel Prices'!$AL:$AL,'BFPaT-pretax-electricity'!$A8) * (1-SUMIFS('Tax Percentages'!AD:AD,'Tax Percentages'!$A:$A,"Biomass"))</f>
        <v>2.4937603959596593E-6</v>
      </c>
      <c r="AE8">
        <f>SUMIFS('Combined Fuel Prices'!AJ:AJ,'Combined Fuel Prices'!$C:$C, "Biomass",'Combined Fuel Prices'!$AL:$AL,'BFPaT-pretax-electricity'!$A8) * (1-SUMIFS('Tax Percentages'!AE:AE,'Tax Percentages'!$A:$A,"Biomass"))</f>
        <v>2.4996282535122005E-6</v>
      </c>
      <c r="AF8">
        <f t="shared" si="2"/>
        <v>2.4996282535122005E-6</v>
      </c>
      <c r="AG8">
        <f t="shared" si="3"/>
        <v>2.4996282535122005E-6</v>
      </c>
      <c r="AH8">
        <f t="shared" si="3"/>
        <v>2.4996282535122005E-6</v>
      </c>
      <c r="AI8">
        <f t="shared" si="3"/>
        <v>2.4996282535122005E-6</v>
      </c>
      <c r="AJ8">
        <f t="shared" si="3"/>
        <v>2.4996282535122005E-6</v>
      </c>
      <c r="AK8">
        <f t="shared" si="3"/>
        <v>2.4996282535122005E-6</v>
      </c>
      <c r="AL8">
        <f t="shared" si="3"/>
        <v>2.4996282535122005E-6</v>
      </c>
      <c r="AM8">
        <f t="shared" si="3"/>
        <v>2.4996282535122005E-6</v>
      </c>
      <c r="AN8">
        <f t="shared" si="3"/>
        <v>2.4996282535122005E-6</v>
      </c>
      <c r="AO8">
        <f t="shared" si="3"/>
        <v>2.4996282535122005E-6</v>
      </c>
      <c r="AP8">
        <f t="shared" si="3"/>
        <v>2.4996282535122005E-6</v>
      </c>
      <c r="AQ8">
        <f t="shared" si="3"/>
        <v>2.4996282535122005E-6</v>
      </c>
      <c r="AR8">
        <f t="shared" si="3"/>
        <v>2.4996282535122005E-6</v>
      </c>
      <c r="AS8">
        <f t="shared" si="3"/>
        <v>2.4996282535122005E-6</v>
      </c>
      <c r="AT8">
        <f t="shared" si="3"/>
        <v>2.4996282535122005E-6</v>
      </c>
      <c r="AU8">
        <f t="shared" si="3"/>
        <v>2.4996282535122005E-6</v>
      </c>
      <c r="AV8">
        <f t="shared" si="3"/>
        <v>2.4996282535122005E-6</v>
      </c>
      <c r="AW8">
        <f t="shared" si="3"/>
        <v>2.4996282535122005E-6</v>
      </c>
      <c r="AX8">
        <f t="shared" si="3"/>
        <v>2.4996282535122005E-6</v>
      </c>
      <c r="AY8">
        <f t="shared" si="3"/>
        <v>2.4996282535122005E-6</v>
      </c>
      <c r="AZ8">
        <f t="shared" si="3"/>
        <v>2.4996282535122005E-6</v>
      </c>
      <c r="BA8">
        <f t="shared" si="3"/>
        <v>2.4996282535122005E-6</v>
      </c>
      <c r="BB8">
        <f t="shared" si="3"/>
        <v>2.4996282535122005E-6</v>
      </c>
      <c r="BC8">
        <f t="shared" si="3"/>
        <v>2.4996282535122005E-6</v>
      </c>
      <c r="BD8">
        <f t="shared" si="3"/>
        <v>2.4996282535122005E-6</v>
      </c>
      <c r="BE8">
        <f t="shared" si="3"/>
        <v>2.4996282535122005E-6</v>
      </c>
      <c r="BF8">
        <f t="shared" si="3"/>
        <v>2.4996282535122005E-6</v>
      </c>
      <c r="BG8">
        <f t="shared" si="3"/>
        <v>2.4996282535122005E-6</v>
      </c>
      <c r="BH8">
        <f t="shared" si="3"/>
        <v>2.4996282535122005E-6</v>
      </c>
      <c r="BI8">
        <f t="shared" si="3"/>
        <v>2.4996282535122005E-6</v>
      </c>
      <c r="BJ8">
        <f t="shared" si="3"/>
        <v>2.4996282535122005E-6</v>
      </c>
      <c r="BK8">
        <f t="shared" si="3"/>
        <v>2.4996282535122005E-6</v>
      </c>
      <c r="BL8">
        <f t="shared" si="3"/>
        <v>2.4996282535122005E-6</v>
      </c>
      <c r="BM8">
        <f t="shared" si="3"/>
        <v>2.4996282535122005E-6</v>
      </c>
      <c r="BN8">
        <f t="shared" si="3"/>
        <v>2.4996282535122005E-6</v>
      </c>
      <c r="BO8">
        <f t="shared" si="3"/>
        <v>2.4996282535122005E-6</v>
      </c>
      <c r="BP8">
        <f t="shared" si="3"/>
        <v>2.4996282535122005E-6</v>
      </c>
      <c r="BQ8">
        <f t="shared" si="3"/>
        <v>2.4996282535122005E-6</v>
      </c>
      <c r="BR8">
        <f t="shared" si="3"/>
        <v>2.4996282535122005E-6</v>
      </c>
      <c r="BS8">
        <f t="shared" si="3"/>
        <v>2.4996282535122005E-6</v>
      </c>
      <c r="BT8">
        <f t="shared" si="3"/>
        <v>2.4996282535122005E-6</v>
      </c>
      <c r="BU8">
        <f t="shared" si="3"/>
        <v>2.4996282535122005E-6</v>
      </c>
      <c r="BV8">
        <f t="shared" si="3"/>
        <v>2.4996282535122005E-6</v>
      </c>
      <c r="BW8">
        <f t="shared" si="3"/>
        <v>2.4996282535122005E-6</v>
      </c>
      <c r="BX8">
        <f t="shared" si="3"/>
        <v>2.4996282535122005E-6</v>
      </c>
      <c r="BY8">
        <f t="shared" si="3"/>
        <v>2.4996282535122005E-6</v>
      </c>
      <c r="BZ8">
        <f t="shared" si="3"/>
        <v>2.4996282535122005E-6</v>
      </c>
      <c r="CA8">
        <f t="shared" si="3"/>
        <v>2.4996282535122005E-6</v>
      </c>
      <c r="CB8">
        <f t="shared" si="3"/>
        <v>2.4996282535122005E-6</v>
      </c>
      <c r="CC8">
        <f t="shared" si="3"/>
        <v>2.4996282535122005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0058061199394762E-6</v>
      </c>
      <c r="C9">
        <f>SUMIFS('Combined Fuel Prices'!H:H,'Combined Fuel Prices'!$C:$C, "Biomass",'Combined Fuel Prices'!$AL:$AL,'BFPaT-pretax-electricity'!$A9) * (1-SUMIFS('Tax Percentages'!C:C,'Tax Percentages'!$A:$A,"Biomass"))</f>
        <v>2.8543512970446069E-6</v>
      </c>
      <c r="D9">
        <f>SUMIFS('Combined Fuel Prices'!I:I,'Combined Fuel Prices'!$C:$C, "Biomass",'Combined Fuel Prices'!$AL:$AL,'BFPaT-pretax-electricity'!$A9) * (1-SUMIFS('Tax Percentages'!D:D,'Tax Percentages'!$A:$A,"Biomass"))</f>
        <v>2.6006164215993468E-6</v>
      </c>
      <c r="E9">
        <f>SUMIFS('Combined Fuel Prices'!J:J,'Combined Fuel Prices'!$C:$C, "Biomass",'Combined Fuel Prices'!$AL:$AL,'BFPaT-pretax-electricity'!$A9) * (1-SUMIFS('Tax Percentages'!E:E,'Tax Percentages'!$A:$A,"Biomass"))</f>
        <v>2.4810799138531105E-6</v>
      </c>
      <c r="F9">
        <f>SUMIFS('Combined Fuel Prices'!K:K,'Combined Fuel Prices'!$C:$C, "Biomass",'Combined Fuel Prices'!$AL:$AL,'BFPaT-pretax-electricity'!$A9) * (1-SUMIFS('Tax Percentages'!F:F,'Tax Percentages'!$A:$A,"Biomass"))</f>
        <v>2.3342968031119983E-6</v>
      </c>
      <c r="G9">
        <f>SUMIFS('Combined Fuel Prices'!L:L,'Combined Fuel Prices'!$C:$C, "Biomass",'Combined Fuel Prices'!$AL:$AL,'BFPaT-pretax-electricity'!$A9) * (1-SUMIFS('Tax Percentages'!G:G,'Tax Percentages'!$A:$A,"Biomass"))</f>
        <v>2.2884126742238098E-6</v>
      </c>
      <c r="H9">
        <f>SUMIFS('Combined Fuel Prices'!M:M,'Combined Fuel Prices'!$C:$C, "Biomass",'Combined Fuel Prices'!$AL:$AL,'BFPaT-pretax-electricity'!$A9) * (1-SUMIFS('Tax Percentages'!H:H,'Tax Percentages'!$A:$A,"Biomass"))</f>
        <v>2.2553578274958201E-6</v>
      </c>
      <c r="I9">
        <f>SUMIFS('Combined Fuel Prices'!N:N,'Combined Fuel Prices'!$C:$C, "Biomass",'Combined Fuel Prices'!$AL:$AL,'BFPaT-pretax-electricity'!$A9) * (1-SUMIFS('Tax Percentages'!I:I,'Tax Percentages'!$A:$A,"Biomass"))</f>
        <v>2.2356639801570372E-6</v>
      </c>
      <c r="J9">
        <f>SUMIFS('Combined Fuel Prices'!O:O,'Combined Fuel Prices'!$C:$C, "Biomass",'Combined Fuel Prices'!$AL:$AL,'BFPaT-pretax-electricity'!$A9) * (1-SUMIFS('Tax Percentages'!J:J,'Tax Percentages'!$A:$A,"Biomass"))</f>
        <v>2.2416984724045739E-6</v>
      </c>
      <c r="K9">
        <f>SUMIFS('Combined Fuel Prices'!P:P,'Combined Fuel Prices'!$C:$C, "Biomass",'Combined Fuel Prices'!$AL:$AL,'BFPaT-pretax-electricity'!$A9) * (1-SUMIFS('Tax Percentages'!K:K,'Tax Percentages'!$A:$A,"Biomass"))</f>
        <v>2.2508403870997599E-6</v>
      </c>
      <c r="L9">
        <f>SUMIFS('Combined Fuel Prices'!Q:Q,'Combined Fuel Prices'!$C:$C, "Biomass",'Combined Fuel Prices'!$AL:$AL,'BFPaT-pretax-electricity'!$A9) * (1-SUMIFS('Tax Percentages'!L:L,'Tax Percentages'!$A:$A,"Biomass"))</f>
        <v>2.261291421790676E-6</v>
      </c>
      <c r="M9">
        <f>SUMIFS('Combined Fuel Prices'!R:R,'Combined Fuel Prices'!$C:$C, "Biomass",'Combined Fuel Prices'!$AL:$AL,'BFPaT-pretax-electricity'!$A9) * (1-SUMIFS('Tax Percentages'!M:M,'Tax Percentages'!$A:$A,"Biomass"))</f>
        <v>2.2771452194171345E-6</v>
      </c>
      <c r="N9">
        <f>SUMIFS('Combined Fuel Prices'!S:S,'Combined Fuel Prices'!$C:$C, "Biomass",'Combined Fuel Prices'!$AL:$AL,'BFPaT-pretax-electricity'!$A9) * (1-SUMIFS('Tax Percentages'!N:N,'Tax Percentages'!$A:$A,"Biomass"))</f>
        <v>2.2945531451472738E-6</v>
      </c>
      <c r="O9">
        <f>SUMIFS('Combined Fuel Prices'!T:T,'Combined Fuel Prices'!$C:$C, "Biomass",'Combined Fuel Prices'!$AL:$AL,'BFPaT-pretax-electricity'!$A9) * (1-SUMIFS('Tax Percentages'!O:O,'Tax Percentages'!$A:$A,"Biomass"))</f>
        <v>2.3121348446399453E-6</v>
      </c>
      <c r="P9">
        <f>SUMIFS('Combined Fuel Prices'!U:U,'Combined Fuel Prices'!$C:$C, "Biomass",'Combined Fuel Prices'!$AL:$AL,'BFPaT-pretax-electricity'!$A9) * (1-SUMIFS('Tax Percentages'!P:P,'Tax Percentages'!$A:$A,"Biomass"))</f>
        <v>2.3276378118124727E-6</v>
      </c>
      <c r="Q9">
        <f>SUMIFS('Combined Fuel Prices'!V:V,'Combined Fuel Prices'!$C:$C, "Biomass",'Combined Fuel Prices'!$AL:$AL,'BFPaT-pretax-electricity'!$A9) * (1-SUMIFS('Tax Percentages'!Q:Q,'Tax Percentages'!$A:$A,"Biomass"))</f>
        <v>2.3469781059507638E-6</v>
      </c>
      <c r="R9">
        <f>SUMIFS('Combined Fuel Prices'!W:W,'Combined Fuel Prices'!$C:$C, "Biomass",'Combined Fuel Prices'!$AL:$AL,'BFPaT-pretax-electricity'!$A9) * (1-SUMIFS('Tax Percentages'!R:R,'Tax Percentages'!$A:$A,"Biomass"))</f>
        <v>2.3623178516321181E-6</v>
      </c>
      <c r="S9">
        <f>SUMIFS('Combined Fuel Prices'!X:X,'Combined Fuel Prices'!$C:$C, "Biomass",'Combined Fuel Prices'!$AL:$AL,'BFPaT-pretax-electricity'!$A9) * (1-SUMIFS('Tax Percentages'!S:S,'Tax Percentages'!$A:$A,"Biomass"))</f>
        <v>2.3863256368596891E-6</v>
      </c>
      <c r="T9">
        <f>SUMIFS('Combined Fuel Prices'!Y:Y,'Combined Fuel Prices'!$C:$C, "Biomass",'Combined Fuel Prices'!$AL:$AL,'BFPaT-pretax-electricity'!$A9) * (1-SUMIFS('Tax Percentages'!T:T,'Tax Percentages'!$A:$A,"Biomass"))</f>
        <v>2.4005150156055278E-6</v>
      </c>
      <c r="U9">
        <f>SUMIFS('Combined Fuel Prices'!Z:Z,'Combined Fuel Prices'!$C:$C, "Biomass",'Combined Fuel Prices'!$AL:$AL,'BFPaT-pretax-electricity'!$A9) * (1-SUMIFS('Tax Percentages'!U:U,'Tax Percentages'!$A:$A,"Biomass"))</f>
        <v>2.4162886550521485E-6</v>
      </c>
      <c r="V9">
        <f>SUMIFS('Combined Fuel Prices'!AA:AA,'Combined Fuel Prices'!$C:$C, "Biomass",'Combined Fuel Prices'!$AL:$AL,'BFPaT-pretax-electricity'!$A9) * (1-SUMIFS('Tax Percentages'!V:V,'Tax Percentages'!$A:$A,"Biomass"))</f>
        <v>2.4313398677630727E-6</v>
      </c>
      <c r="W9">
        <f>SUMIFS('Combined Fuel Prices'!AB:AB,'Combined Fuel Prices'!$C:$C, "Biomass",'Combined Fuel Prices'!$AL:$AL,'BFPaT-pretax-electricity'!$A9) * (1-SUMIFS('Tax Percentages'!W:W,'Tax Percentages'!$A:$A,"Biomass"))</f>
        <v>2.438248986976282E-6</v>
      </c>
      <c r="X9">
        <f>SUMIFS('Combined Fuel Prices'!AC:AC,'Combined Fuel Prices'!$C:$C, "Biomass",'Combined Fuel Prices'!$AL:$AL,'BFPaT-pretax-electricity'!$A9) * (1-SUMIFS('Tax Percentages'!X:X,'Tax Percentages'!$A:$A,"Biomass"))</f>
        <v>2.4380383323739777E-6</v>
      </c>
      <c r="Y9">
        <f>SUMIFS('Combined Fuel Prices'!AD:AD,'Combined Fuel Prices'!$C:$C, "Biomass",'Combined Fuel Prices'!$AL:$AL,'BFPaT-pretax-electricity'!$A9) * (1-SUMIFS('Tax Percentages'!Y:Y,'Tax Percentages'!$A:$A,"Biomass"))</f>
        <v>2.4451909485056563E-6</v>
      </c>
      <c r="Z9">
        <f>SUMIFS('Combined Fuel Prices'!AE:AE,'Combined Fuel Prices'!$C:$C, "Biomass",'Combined Fuel Prices'!$AL:$AL,'BFPaT-pretax-electricity'!$A9) * (1-SUMIFS('Tax Percentages'!Z:Z,'Tax Percentages'!$A:$A,"Biomass"))</f>
        <v>2.4516925937144815E-6</v>
      </c>
      <c r="AA9">
        <f>SUMIFS('Combined Fuel Prices'!AF:AF,'Combined Fuel Prices'!$C:$C, "Biomass",'Combined Fuel Prices'!$AL:$AL,'BFPaT-pretax-electricity'!$A9) * (1-SUMIFS('Tax Percentages'!AA:AA,'Tax Percentages'!$A:$A,"Biomass"))</f>
        <v>2.4773080109697689E-6</v>
      </c>
      <c r="AB9">
        <f>SUMIFS('Combined Fuel Prices'!AG:AG,'Combined Fuel Prices'!$C:$C, "Biomass",'Combined Fuel Prices'!$AL:$AL,'BFPaT-pretax-electricity'!$A9) * (1-SUMIFS('Tax Percentages'!AB:AB,'Tax Percentages'!$A:$A,"Biomass"))</f>
        <v>2.4796724102113303E-6</v>
      </c>
      <c r="AC9">
        <f>SUMIFS('Combined Fuel Prices'!AH:AH,'Combined Fuel Prices'!$C:$C, "Biomass",'Combined Fuel Prices'!$AL:$AL,'BFPaT-pretax-electricity'!$A9) * (1-SUMIFS('Tax Percentages'!AC:AC,'Tax Percentages'!$A:$A,"Biomass"))</f>
        <v>2.4872206713814755E-6</v>
      </c>
      <c r="AD9">
        <f>SUMIFS('Combined Fuel Prices'!AI:AI,'Combined Fuel Prices'!$C:$C, "Biomass",'Combined Fuel Prices'!$AL:$AL,'BFPaT-pretax-electricity'!$A9) * (1-SUMIFS('Tax Percentages'!AD:AD,'Tax Percentages'!$A:$A,"Biomass"))</f>
        <v>2.4937603959596593E-6</v>
      </c>
      <c r="AE9">
        <f>SUMIFS('Combined Fuel Prices'!AJ:AJ,'Combined Fuel Prices'!$C:$C, "Biomass",'Combined Fuel Prices'!$AL:$AL,'BFPaT-pretax-electricity'!$A9) * (1-SUMIFS('Tax Percentages'!AE:AE,'Tax Percentages'!$A:$A,"Biomass"))</f>
        <v>2.4996282535122005E-6</v>
      </c>
      <c r="AF9">
        <f t="shared" si="2"/>
        <v>2.4996282535122005E-6</v>
      </c>
      <c r="AG9">
        <f t="shared" si="3"/>
        <v>2.4996282535122005E-6</v>
      </c>
      <c r="AH9">
        <f t="shared" si="3"/>
        <v>2.4996282535122005E-6</v>
      </c>
      <c r="AI9">
        <f t="shared" si="3"/>
        <v>2.4996282535122005E-6</v>
      </c>
      <c r="AJ9">
        <f t="shared" si="3"/>
        <v>2.4996282535122005E-6</v>
      </c>
      <c r="AK9">
        <f t="shared" si="3"/>
        <v>2.4996282535122005E-6</v>
      </c>
      <c r="AL9">
        <f t="shared" si="3"/>
        <v>2.4996282535122005E-6</v>
      </c>
      <c r="AM9">
        <f t="shared" si="3"/>
        <v>2.4996282535122005E-6</v>
      </c>
      <c r="AN9">
        <f t="shared" si="3"/>
        <v>2.4996282535122005E-6</v>
      </c>
      <c r="AO9">
        <f t="shared" si="3"/>
        <v>2.4996282535122005E-6</v>
      </c>
      <c r="AP9">
        <f t="shared" si="3"/>
        <v>2.4996282535122005E-6</v>
      </c>
      <c r="AQ9">
        <f t="shared" si="3"/>
        <v>2.4996282535122005E-6</v>
      </c>
      <c r="AR9">
        <f t="shared" si="3"/>
        <v>2.4996282535122005E-6</v>
      </c>
      <c r="AS9">
        <f t="shared" si="3"/>
        <v>2.4996282535122005E-6</v>
      </c>
      <c r="AT9">
        <f t="shared" si="3"/>
        <v>2.4996282535122005E-6</v>
      </c>
      <c r="AU9">
        <f t="shared" si="3"/>
        <v>2.4996282535122005E-6</v>
      </c>
      <c r="AV9">
        <f t="shared" si="3"/>
        <v>2.4996282535122005E-6</v>
      </c>
      <c r="AW9">
        <f t="shared" si="3"/>
        <v>2.4996282535122005E-6</v>
      </c>
      <c r="AX9">
        <f t="shared" si="3"/>
        <v>2.4996282535122005E-6</v>
      </c>
      <c r="AY9">
        <f t="shared" si="3"/>
        <v>2.4996282535122005E-6</v>
      </c>
      <c r="AZ9">
        <f t="shared" si="3"/>
        <v>2.4996282535122005E-6</v>
      </c>
      <c r="BA9">
        <f t="shared" si="3"/>
        <v>2.4996282535122005E-6</v>
      </c>
      <c r="BB9">
        <f t="shared" si="3"/>
        <v>2.4996282535122005E-6</v>
      </c>
      <c r="BC9">
        <f t="shared" si="3"/>
        <v>2.4996282535122005E-6</v>
      </c>
      <c r="BD9">
        <f t="shared" si="3"/>
        <v>2.4996282535122005E-6</v>
      </c>
      <c r="BE9">
        <f t="shared" si="3"/>
        <v>2.4996282535122005E-6</v>
      </c>
      <c r="BF9">
        <f t="shared" si="3"/>
        <v>2.4996282535122005E-6</v>
      </c>
      <c r="BG9">
        <f t="shared" si="3"/>
        <v>2.4996282535122005E-6</v>
      </c>
      <c r="BH9">
        <f t="shared" si="3"/>
        <v>2.4996282535122005E-6</v>
      </c>
      <c r="BI9">
        <f t="shared" si="3"/>
        <v>2.4996282535122005E-6</v>
      </c>
      <c r="BJ9">
        <f t="shared" si="3"/>
        <v>2.4996282535122005E-6</v>
      </c>
      <c r="BK9">
        <f t="shared" si="3"/>
        <v>2.4996282535122005E-6</v>
      </c>
      <c r="BL9">
        <f t="shared" si="3"/>
        <v>2.4996282535122005E-6</v>
      </c>
      <c r="BM9">
        <f t="shared" si="3"/>
        <v>2.4996282535122005E-6</v>
      </c>
      <c r="BN9">
        <f t="shared" si="3"/>
        <v>2.4996282535122005E-6</v>
      </c>
      <c r="BO9">
        <f t="shared" si="3"/>
        <v>2.4996282535122005E-6</v>
      </c>
      <c r="BP9">
        <f t="shared" si="3"/>
        <v>2.4996282535122005E-6</v>
      </c>
      <c r="BQ9">
        <f t="shared" si="3"/>
        <v>2.4996282535122005E-6</v>
      </c>
      <c r="BR9">
        <f t="shared" si="3"/>
        <v>2.4996282535122005E-6</v>
      </c>
      <c r="BS9">
        <f t="shared" si="3"/>
        <v>2.4996282535122005E-6</v>
      </c>
      <c r="BT9">
        <f t="shared" si="3"/>
        <v>2.4996282535122005E-6</v>
      </c>
      <c r="BU9">
        <f t="shared" si="3"/>
        <v>2.4996282535122005E-6</v>
      </c>
      <c r="BV9">
        <f t="shared" si="3"/>
        <v>2.4996282535122005E-6</v>
      </c>
      <c r="BW9">
        <f t="shared" si="3"/>
        <v>2.4996282535122005E-6</v>
      </c>
      <c r="BX9">
        <f t="shared" si="3"/>
        <v>2.4996282535122005E-6</v>
      </c>
      <c r="BY9">
        <f t="shared" si="3"/>
        <v>2.4996282535122005E-6</v>
      </c>
      <c r="BZ9">
        <f t="shared" si="3"/>
        <v>2.4996282535122005E-6</v>
      </c>
      <c r="CA9">
        <f t="shared" si="3"/>
        <v>2.4996282535122005E-6</v>
      </c>
      <c r="CB9">
        <f t="shared" si="3"/>
        <v>2.4996282535122005E-6</v>
      </c>
      <c r="CC9">
        <f t="shared" si="3"/>
        <v>2.4996282535122005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03888658667575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7358886106258198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3286133630502314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0672619093482081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9100218829539043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8879394484666423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87783466234468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8820587421841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8900452196419061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9027663931094733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902267705908284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918711617571250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9286968509654215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941744546951205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9518821274813173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9854729244715138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992584179215815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003916670555275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019579045147171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026329178995278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0293859573191221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039000376959484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033505716398336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0580502181119991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063694793818045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1159164275090122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1220674161605068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1432566447864963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155036566560324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179901507383864E-5</v>
      </c>
      <c r="AF2">
        <f>AE2</f>
        <v>2.179901507383864E-5</v>
      </c>
      <c r="AG2">
        <f t="shared" ref="AG2:CC7" si="0">AF2</f>
        <v>2.179901507383864E-5</v>
      </c>
      <c r="AH2">
        <f t="shared" si="0"/>
        <v>2.179901507383864E-5</v>
      </c>
      <c r="AI2">
        <f t="shared" si="0"/>
        <v>2.179901507383864E-5</v>
      </c>
      <c r="AJ2">
        <f t="shared" si="0"/>
        <v>2.179901507383864E-5</v>
      </c>
      <c r="AK2">
        <f t="shared" si="0"/>
        <v>2.179901507383864E-5</v>
      </c>
      <c r="AL2">
        <f t="shared" si="0"/>
        <v>2.179901507383864E-5</v>
      </c>
      <c r="AM2">
        <f t="shared" si="0"/>
        <v>2.179901507383864E-5</v>
      </c>
      <c r="AN2">
        <f t="shared" si="0"/>
        <v>2.179901507383864E-5</v>
      </c>
      <c r="AO2">
        <f t="shared" si="0"/>
        <v>2.179901507383864E-5</v>
      </c>
      <c r="AP2">
        <f t="shared" si="0"/>
        <v>2.179901507383864E-5</v>
      </c>
      <c r="AQ2">
        <f t="shared" si="0"/>
        <v>2.179901507383864E-5</v>
      </c>
      <c r="AR2">
        <f t="shared" si="0"/>
        <v>2.179901507383864E-5</v>
      </c>
      <c r="AS2">
        <f t="shared" si="0"/>
        <v>2.179901507383864E-5</v>
      </c>
      <c r="AT2">
        <f t="shared" si="0"/>
        <v>2.179901507383864E-5</v>
      </c>
      <c r="AU2">
        <f t="shared" si="0"/>
        <v>2.179901507383864E-5</v>
      </c>
      <c r="AV2">
        <f t="shared" si="0"/>
        <v>2.179901507383864E-5</v>
      </c>
      <c r="AW2">
        <f t="shared" si="0"/>
        <v>2.179901507383864E-5</v>
      </c>
      <c r="AX2">
        <f t="shared" si="0"/>
        <v>2.179901507383864E-5</v>
      </c>
      <c r="AY2">
        <f t="shared" si="0"/>
        <v>2.179901507383864E-5</v>
      </c>
      <c r="AZ2">
        <f t="shared" si="0"/>
        <v>2.179901507383864E-5</v>
      </c>
      <c r="BA2">
        <f t="shared" si="0"/>
        <v>2.179901507383864E-5</v>
      </c>
      <c r="BB2">
        <f t="shared" si="0"/>
        <v>2.179901507383864E-5</v>
      </c>
      <c r="BC2">
        <f t="shared" si="0"/>
        <v>2.179901507383864E-5</v>
      </c>
      <c r="BD2">
        <f t="shared" si="0"/>
        <v>2.179901507383864E-5</v>
      </c>
      <c r="BE2">
        <f t="shared" si="0"/>
        <v>2.179901507383864E-5</v>
      </c>
      <c r="BF2">
        <f t="shared" si="0"/>
        <v>2.179901507383864E-5</v>
      </c>
      <c r="BG2">
        <f t="shared" si="0"/>
        <v>2.179901507383864E-5</v>
      </c>
      <c r="BH2">
        <f t="shared" si="0"/>
        <v>2.179901507383864E-5</v>
      </c>
      <c r="BI2">
        <f t="shared" si="0"/>
        <v>2.179901507383864E-5</v>
      </c>
      <c r="BJ2">
        <f t="shared" si="0"/>
        <v>2.179901507383864E-5</v>
      </c>
      <c r="BK2">
        <f t="shared" si="0"/>
        <v>2.179901507383864E-5</v>
      </c>
      <c r="BL2">
        <f t="shared" si="0"/>
        <v>2.179901507383864E-5</v>
      </c>
      <c r="BM2">
        <f t="shared" si="0"/>
        <v>2.179901507383864E-5</v>
      </c>
      <c r="BN2">
        <f t="shared" si="0"/>
        <v>2.179901507383864E-5</v>
      </c>
      <c r="BO2">
        <f t="shared" si="0"/>
        <v>2.179901507383864E-5</v>
      </c>
      <c r="BP2">
        <f t="shared" si="0"/>
        <v>2.179901507383864E-5</v>
      </c>
      <c r="BQ2">
        <f t="shared" si="0"/>
        <v>2.179901507383864E-5</v>
      </c>
      <c r="BR2">
        <f t="shared" si="0"/>
        <v>2.179901507383864E-5</v>
      </c>
      <c r="BS2">
        <f t="shared" si="0"/>
        <v>2.179901507383864E-5</v>
      </c>
      <c r="BT2">
        <f t="shared" si="0"/>
        <v>2.179901507383864E-5</v>
      </c>
      <c r="BU2">
        <f t="shared" si="0"/>
        <v>2.179901507383864E-5</v>
      </c>
      <c r="BV2">
        <f t="shared" si="0"/>
        <v>2.179901507383864E-5</v>
      </c>
      <c r="BW2">
        <f t="shared" si="0"/>
        <v>2.179901507383864E-5</v>
      </c>
      <c r="BX2">
        <f t="shared" si="0"/>
        <v>2.179901507383864E-5</v>
      </c>
      <c r="BY2">
        <f t="shared" si="0"/>
        <v>2.179901507383864E-5</v>
      </c>
      <c r="BZ2">
        <f t="shared" si="0"/>
        <v>2.179901507383864E-5</v>
      </c>
      <c r="CA2">
        <f t="shared" si="0"/>
        <v>2.179901507383864E-5</v>
      </c>
      <c r="CB2">
        <f t="shared" si="0"/>
        <v>2.179901507383864E-5</v>
      </c>
      <c r="CC2">
        <f t="shared" si="0"/>
        <v>2.179901507383864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03888658667575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735948621483587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324720955549217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067474803321306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911952846067906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890100442258995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879312367720762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8824055594410397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8903931988628218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903117103884441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9026180917750267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919065344841356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9290524185705336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9421024410441844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952241811475230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9858387984252861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9929513635993887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0042861009484584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019951204022317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026702265301454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029759923367605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039376114709652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0338806003454419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058429466280575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0640750821434555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1163063390004472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122458461128258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143651514124154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1554335261529002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1803032097558834E-5</v>
      </c>
      <c r="AF3">
        <f t="shared" ref="AF3:AU9" si="1">AE3</f>
        <v>2.1803032097558834E-5</v>
      </c>
      <c r="AG3">
        <f t="shared" si="1"/>
        <v>2.1803032097558834E-5</v>
      </c>
      <c r="AH3">
        <f t="shared" si="1"/>
        <v>2.1803032097558834E-5</v>
      </c>
      <c r="AI3">
        <f t="shared" si="1"/>
        <v>2.1803032097558834E-5</v>
      </c>
      <c r="AJ3">
        <f t="shared" si="1"/>
        <v>2.1803032097558834E-5</v>
      </c>
      <c r="AK3">
        <f t="shared" si="1"/>
        <v>2.1803032097558834E-5</v>
      </c>
      <c r="AL3">
        <f t="shared" si="1"/>
        <v>2.1803032097558834E-5</v>
      </c>
      <c r="AM3">
        <f t="shared" si="1"/>
        <v>2.1803032097558834E-5</v>
      </c>
      <c r="AN3">
        <f t="shared" si="1"/>
        <v>2.1803032097558834E-5</v>
      </c>
      <c r="AO3">
        <f t="shared" si="1"/>
        <v>2.1803032097558834E-5</v>
      </c>
      <c r="AP3">
        <f t="shared" si="1"/>
        <v>2.1803032097558834E-5</v>
      </c>
      <c r="AQ3">
        <f t="shared" si="1"/>
        <v>2.1803032097558834E-5</v>
      </c>
      <c r="AR3">
        <f t="shared" si="1"/>
        <v>2.1803032097558834E-5</v>
      </c>
      <c r="AS3">
        <f t="shared" si="1"/>
        <v>2.1803032097558834E-5</v>
      </c>
      <c r="AT3">
        <f t="shared" si="1"/>
        <v>2.1803032097558834E-5</v>
      </c>
      <c r="AU3">
        <f t="shared" si="1"/>
        <v>2.1803032097558834E-5</v>
      </c>
      <c r="AV3">
        <f t="shared" si="0"/>
        <v>2.1803032097558834E-5</v>
      </c>
      <c r="AW3">
        <f t="shared" si="0"/>
        <v>2.1803032097558834E-5</v>
      </c>
      <c r="AX3">
        <f t="shared" si="0"/>
        <v>2.1803032097558834E-5</v>
      </c>
      <c r="AY3">
        <f t="shared" si="0"/>
        <v>2.1803032097558834E-5</v>
      </c>
      <c r="AZ3">
        <f t="shared" si="0"/>
        <v>2.1803032097558834E-5</v>
      </c>
      <c r="BA3">
        <f t="shared" si="0"/>
        <v>2.1803032097558834E-5</v>
      </c>
      <c r="BB3">
        <f t="shared" si="0"/>
        <v>2.1803032097558834E-5</v>
      </c>
      <c r="BC3">
        <f t="shared" si="0"/>
        <v>2.1803032097558834E-5</v>
      </c>
      <c r="BD3">
        <f t="shared" si="0"/>
        <v>2.1803032097558834E-5</v>
      </c>
      <c r="BE3">
        <f t="shared" si="0"/>
        <v>2.1803032097558834E-5</v>
      </c>
      <c r="BF3">
        <f t="shared" si="0"/>
        <v>2.1803032097558834E-5</v>
      </c>
      <c r="BG3">
        <f t="shared" si="0"/>
        <v>2.1803032097558834E-5</v>
      </c>
      <c r="BH3">
        <f t="shared" si="0"/>
        <v>2.1803032097558834E-5</v>
      </c>
      <c r="BI3">
        <f t="shared" si="0"/>
        <v>2.1803032097558834E-5</v>
      </c>
      <c r="BJ3">
        <f t="shared" si="0"/>
        <v>2.1803032097558834E-5</v>
      </c>
      <c r="BK3">
        <f t="shared" si="0"/>
        <v>2.1803032097558834E-5</v>
      </c>
      <c r="BL3">
        <f t="shared" si="0"/>
        <v>2.1803032097558834E-5</v>
      </c>
      <c r="BM3">
        <f t="shared" si="0"/>
        <v>2.1803032097558834E-5</v>
      </c>
      <c r="BN3">
        <f t="shared" si="0"/>
        <v>2.1803032097558834E-5</v>
      </c>
      <c r="BO3">
        <f t="shared" si="0"/>
        <v>2.1803032097558834E-5</v>
      </c>
      <c r="BP3">
        <f t="shared" si="0"/>
        <v>2.1803032097558834E-5</v>
      </c>
      <c r="BQ3">
        <f t="shared" si="0"/>
        <v>2.1803032097558834E-5</v>
      </c>
      <c r="BR3">
        <f t="shared" si="0"/>
        <v>2.1803032097558834E-5</v>
      </c>
      <c r="BS3">
        <f t="shared" si="0"/>
        <v>2.1803032097558834E-5</v>
      </c>
      <c r="BT3">
        <f t="shared" si="0"/>
        <v>2.1803032097558834E-5</v>
      </c>
      <c r="BU3">
        <f t="shared" si="0"/>
        <v>2.1803032097558834E-5</v>
      </c>
      <c r="BV3">
        <f t="shared" si="0"/>
        <v>2.1803032097558834E-5</v>
      </c>
      <c r="BW3">
        <f t="shared" si="0"/>
        <v>2.1803032097558834E-5</v>
      </c>
      <c r="BX3">
        <f t="shared" si="0"/>
        <v>2.1803032097558834E-5</v>
      </c>
      <c r="BY3">
        <f t="shared" si="0"/>
        <v>2.1803032097558834E-5</v>
      </c>
      <c r="BZ3">
        <f t="shared" si="0"/>
        <v>2.1803032097558834E-5</v>
      </c>
      <c r="CA3">
        <f t="shared" si="0"/>
        <v>2.1803032097558834E-5</v>
      </c>
      <c r="CB3">
        <f t="shared" si="0"/>
        <v>2.1803032097558834E-5</v>
      </c>
      <c r="CC3">
        <f t="shared" si="0"/>
        <v>2.1803032097558834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03888658667575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735948621483587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324720955549217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067474803321306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911952846067906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890100442258995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879312367720762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8824055594410397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8903931988628218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903117103884441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9026180917750267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919065344841356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9290524185705336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9421024410441844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952241811475230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9858387984252861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9929513635993887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0042861009484584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019951204022317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026702265301454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029759923367605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039376114709652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0338806003454419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058429466280575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0640750821434555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1163063390004472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122458461128258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143651514124154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1554335261529002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1803032097558834E-5</v>
      </c>
      <c r="AF4">
        <f t="shared" si="1"/>
        <v>2.1803032097558834E-5</v>
      </c>
      <c r="AG4">
        <f t="shared" si="0"/>
        <v>2.1803032097558834E-5</v>
      </c>
      <c r="AH4">
        <f t="shared" si="0"/>
        <v>2.1803032097558834E-5</v>
      </c>
      <c r="AI4">
        <f t="shared" si="0"/>
        <v>2.1803032097558834E-5</v>
      </c>
      <c r="AJ4">
        <f t="shared" si="0"/>
        <v>2.1803032097558834E-5</v>
      </c>
      <c r="AK4">
        <f t="shared" si="0"/>
        <v>2.1803032097558834E-5</v>
      </c>
      <c r="AL4">
        <f t="shared" si="0"/>
        <v>2.1803032097558834E-5</v>
      </c>
      <c r="AM4">
        <f t="shared" si="0"/>
        <v>2.1803032097558834E-5</v>
      </c>
      <c r="AN4">
        <f t="shared" si="0"/>
        <v>2.1803032097558834E-5</v>
      </c>
      <c r="AO4">
        <f t="shared" si="0"/>
        <v>2.1803032097558834E-5</v>
      </c>
      <c r="AP4">
        <f t="shared" si="0"/>
        <v>2.1803032097558834E-5</v>
      </c>
      <c r="AQ4">
        <f t="shared" si="0"/>
        <v>2.1803032097558834E-5</v>
      </c>
      <c r="AR4">
        <f t="shared" si="0"/>
        <v>2.1803032097558834E-5</v>
      </c>
      <c r="AS4">
        <f t="shared" si="0"/>
        <v>2.1803032097558834E-5</v>
      </c>
      <c r="AT4">
        <f t="shared" si="0"/>
        <v>2.1803032097558834E-5</v>
      </c>
      <c r="AU4">
        <f t="shared" si="0"/>
        <v>2.1803032097558834E-5</v>
      </c>
      <c r="AV4">
        <f t="shared" si="0"/>
        <v>2.1803032097558834E-5</v>
      </c>
      <c r="AW4">
        <f t="shared" si="0"/>
        <v>2.1803032097558834E-5</v>
      </c>
      <c r="AX4">
        <f t="shared" si="0"/>
        <v>2.1803032097558834E-5</v>
      </c>
      <c r="AY4">
        <f t="shared" si="0"/>
        <v>2.1803032097558834E-5</v>
      </c>
      <c r="AZ4">
        <f t="shared" si="0"/>
        <v>2.1803032097558834E-5</v>
      </c>
      <c r="BA4">
        <f t="shared" si="0"/>
        <v>2.1803032097558834E-5</v>
      </c>
      <c r="BB4">
        <f t="shared" si="0"/>
        <v>2.1803032097558834E-5</v>
      </c>
      <c r="BC4">
        <f t="shared" si="0"/>
        <v>2.1803032097558834E-5</v>
      </c>
      <c r="BD4">
        <f t="shared" si="0"/>
        <v>2.1803032097558834E-5</v>
      </c>
      <c r="BE4">
        <f t="shared" si="0"/>
        <v>2.1803032097558834E-5</v>
      </c>
      <c r="BF4">
        <f t="shared" si="0"/>
        <v>2.1803032097558834E-5</v>
      </c>
      <c r="BG4">
        <f t="shared" si="0"/>
        <v>2.1803032097558834E-5</v>
      </c>
      <c r="BH4">
        <f t="shared" si="0"/>
        <v>2.1803032097558834E-5</v>
      </c>
      <c r="BI4">
        <f t="shared" si="0"/>
        <v>2.1803032097558834E-5</v>
      </c>
      <c r="BJ4">
        <f t="shared" si="0"/>
        <v>2.1803032097558834E-5</v>
      </c>
      <c r="BK4">
        <f t="shared" si="0"/>
        <v>2.1803032097558834E-5</v>
      </c>
      <c r="BL4">
        <f t="shared" si="0"/>
        <v>2.1803032097558834E-5</v>
      </c>
      <c r="BM4">
        <f t="shared" si="0"/>
        <v>2.1803032097558834E-5</v>
      </c>
      <c r="BN4">
        <f t="shared" si="0"/>
        <v>2.1803032097558834E-5</v>
      </c>
      <c r="BO4">
        <f t="shared" si="0"/>
        <v>2.1803032097558834E-5</v>
      </c>
      <c r="BP4">
        <f t="shared" si="0"/>
        <v>2.1803032097558834E-5</v>
      </c>
      <c r="BQ4">
        <f t="shared" si="0"/>
        <v>2.1803032097558834E-5</v>
      </c>
      <c r="BR4">
        <f t="shared" si="0"/>
        <v>2.1803032097558834E-5</v>
      </c>
      <c r="BS4">
        <f t="shared" si="0"/>
        <v>2.1803032097558834E-5</v>
      </c>
      <c r="BT4">
        <f t="shared" si="0"/>
        <v>2.1803032097558834E-5</v>
      </c>
      <c r="BU4">
        <f t="shared" si="0"/>
        <v>2.1803032097558834E-5</v>
      </c>
      <c r="BV4">
        <f t="shared" si="0"/>
        <v>2.1803032097558834E-5</v>
      </c>
      <c r="BW4">
        <f t="shared" si="0"/>
        <v>2.1803032097558834E-5</v>
      </c>
      <c r="BX4">
        <f t="shared" si="0"/>
        <v>2.1803032097558834E-5</v>
      </c>
      <c r="BY4">
        <f t="shared" si="0"/>
        <v>2.1803032097558834E-5</v>
      </c>
      <c r="BZ4">
        <f t="shared" si="0"/>
        <v>2.1803032097558834E-5</v>
      </c>
      <c r="CA4">
        <f t="shared" si="0"/>
        <v>2.1803032097558834E-5</v>
      </c>
      <c r="CB4">
        <f t="shared" si="0"/>
        <v>2.1803032097558834E-5</v>
      </c>
      <c r="CC4">
        <f t="shared" si="0"/>
        <v>2.1803032097558834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03888658667575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735948621483587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324720955549217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067474803321306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911952846067906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890100442258995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879312367720762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8824055594410397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8903931988628218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903117103884441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9026180917750267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919065344841356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9290524185705336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9421024410441844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952241811475230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9858387984252861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9929513635993887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0042861009484584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019951204022317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026702265301454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029759923367605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039376114709652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0338806003454419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058429466280575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0640750821434555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1163063390004472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122458461128258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143651514124154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1554335261529002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1803032097558834E-5</v>
      </c>
      <c r="AF5">
        <f t="shared" si="1"/>
        <v>2.1803032097558834E-5</v>
      </c>
      <c r="AG5">
        <f t="shared" si="0"/>
        <v>2.1803032097558834E-5</v>
      </c>
      <c r="AH5">
        <f t="shared" si="0"/>
        <v>2.1803032097558834E-5</v>
      </c>
      <c r="AI5">
        <f t="shared" si="0"/>
        <v>2.1803032097558834E-5</v>
      </c>
      <c r="AJ5">
        <f t="shared" si="0"/>
        <v>2.1803032097558834E-5</v>
      </c>
      <c r="AK5">
        <f t="shared" si="0"/>
        <v>2.1803032097558834E-5</v>
      </c>
      <c r="AL5">
        <f t="shared" si="0"/>
        <v>2.1803032097558834E-5</v>
      </c>
      <c r="AM5">
        <f t="shared" si="0"/>
        <v>2.1803032097558834E-5</v>
      </c>
      <c r="AN5">
        <f t="shared" si="0"/>
        <v>2.1803032097558834E-5</v>
      </c>
      <c r="AO5">
        <f t="shared" si="0"/>
        <v>2.1803032097558834E-5</v>
      </c>
      <c r="AP5">
        <f t="shared" si="0"/>
        <v>2.1803032097558834E-5</v>
      </c>
      <c r="AQ5">
        <f t="shared" si="0"/>
        <v>2.1803032097558834E-5</v>
      </c>
      <c r="AR5">
        <f t="shared" si="0"/>
        <v>2.1803032097558834E-5</v>
      </c>
      <c r="AS5">
        <f t="shared" si="0"/>
        <v>2.1803032097558834E-5</v>
      </c>
      <c r="AT5">
        <f t="shared" si="0"/>
        <v>2.1803032097558834E-5</v>
      </c>
      <c r="AU5">
        <f t="shared" si="0"/>
        <v>2.1803032097558834E-5</v>
      </c>
      <c r="AV5">
        <f t="shared" si="0"/>
        <v>2.1803032097558834E-5</v>
      </c>
      <c r="AW5">
        <f t="shared" si="0"/>
        <v>2.1803032097558834E-5</v>
      </c>
      <c r="AX5">
        <f t="shared" si="0"/>
        <v>2.1803032097558834E-5</v>
      </c>
      <c r="AY5">
        <f t="shared" si="0"/>
        <v>2.1803032097558834E-5</v>
      </c>
      <c r="AZ5">
        <f t="shared" si="0"/>
        <v>2.1803032097558834E-5</v>
      </c>
      <c r="BA5">
        <f t="shared" si="0"/>
        <v>2.1803032097558834E-5</v>
      </c>
      <c r="BB5">
        <f t="shared" si="0"/>
        <v>2.1803032097558834E-5</v>
      </c>
      <c r="BC5">
        <f t="shared" si="0"/>
        <v>2.1803032097558834E-5</v>
      </c>
      <c r="BD5">
        <f t="shared" si="0"/>
        <v>2.1803032097558834E-5</v>
      </c>
      <c r="BE5">
        <f t="shared" si="0"/>
        <v>2.1803032097558834E-5</v>
      </c>
      <c r="BF5">
        <f t="shared" si="0"/>
        <v>2.1803032097558834E-5</v>
      </c>
      <c r="BG5">
        <f t="shared" si="0"/>
        <v>2.1803032097558834E-5</v>
      </c>
      <c r="BH5">
        <f t="shared" si="0"/>
        <v>2.1803032097558834E-5</v>
      </c>
      <c r="BI5">
        <f t="shared" si="0"/>
        <v>2.1803032097558834E-5</v>
      </c>
      <c r="BJ5">
        <f t="shared" si="0"/>
        <v>2.1803032097558834E-5</v>
      </c>
      <c r="BK5">
        <f t="shared" si="0"/>
        <v>2.1803032097558834E-5</v>
      </c>
      <c r="BL5">
        <f t="shared" si="0"/>
        <v>2.1803032097558834E-5</v>
      </c>
      <c r="BM5">
        <f t="shared" si="0"/>
        <v>2.1803032097558834E-5</v>
      </c>
      <c r="BN5">
        <f t="shared" si="0"/>
        <v>2.1803032097558834E-5</v>
      </c>
      <c r="BO5">
        <f t="shared" si="0"/>
        <v>2.1803032097558834E-5</v>
      </c>
      <c r="BP5">
        <f t="shared" si="0"/>
        <v>2.1803032097558834E-5</v>
      </c>
      <c r="BQ5">
        <f t="shared" si="0"/>
        <v>2.1803032097558834E-5</v>
      </c>
      <c r="BR5">
        <f t="shared" si="0"/>
        <v>2.1803032097558834E-5</v>
      </c>
      <c r="BS5">
        <f t="shared" si="0"/>
        <v>2.1803032097558834E-5</v>
      </c>
      <c r="BT5">
        <f t="shared" si="0"/>
        <v>2.1803032097558834E-5</v>
      </c>
      <c r="BU5">
        <f t="shared" si="0"/>
        <v>2.1803032097558834E-5</v>
      </c>
      <c r="BV5">
        <f t="shared" si="0"/>
        <v>2.1803032097558834E-5</v>
      </c>
      <c r="BW5">
        <f t="shared" si="0"/>
        <v>2.1803032097558834E-5</v>
      </c>
      <c r="BX5">
        <f t="shared" si="0"/>
        <v>2.1803032097558834E-5</v>
      </c>
      <c r="BY5">
        <f t="shared" si="0"/>
        <v>2.1803032097558834E-5</v>
      </c>
      <c r="BZ5">
        <f t="shared" si="0"/>
        <v>2.1803032097558834E-5</v>
      </c>
      <c r="CA5">
        <f t="shared" si="0"/>
        <v>2.1803032097558834E-5</v>
      </c>
      <c r="CB5">
        <f t="shared" si="0"/>
        <v>2.1803032097558834E-5</v>
      </c>
      <c r="CC5">
        <f t="shared" si="0"/>
        <v>2.1803032097558834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03888658667575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735948621483587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324720955549217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067474803321306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911952846067906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890100442258995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879312367720762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8824055594410397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8903931988628218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903117103884441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9026180917750267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919065344841356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9290524185705336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9421024410441844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952241811475230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9858387984252861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9929513635993887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0042861009484584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019951204022317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026702265301454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029759923367605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039376114709652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0338806003454419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058429466280575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0640750821434555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1163063390004472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122458461128258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143651514124154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1554335261529002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1803032097558834E-5</v>
      </c>
      <c r="AF6">
        <f t="shared" si="1"/>
        <v>2.1803032097558834E-5</v>
      </c>
      <c r="AG6">
        <f t="shared" si="0"/>
        <v>2.1803032097558834E-5</v>
      </c>
      <c r="AH6">
        <f t="shared" si="0"/>
        <v>2.1803032097558834E-5</v>
      </c>
      <c r="AI6">
        <f t="shared" si="0"/>
        <v>2.1803032097558834E-5</v>
      </c>
      <c r="AJ6">
        <f t="shared" si="0"/>
        <v>2.1803032097558834E-5</v>
      </c>
      <c r="AK6">
        <f t="shared" si="0"/>
        <v>2.1803032097558834E-5</v>
      </c>
      <c r="AL6">
        <f t="shared" si="0"/>
        <v>2.1803032097558834E-5</v>
      </c>
      <c r="AM6">
        <f t="shared" si="0"/>
        <v>2.1803032097558834E-5</v>
      </c>
      <c r="AN6">
        <f t="shared" si="0"/>
        <v>2.1803032097558834E-5</v>
      </c>
      <c r="AO6">
        <f t="shared" si="0"/>
        <v>2.1803032097558834E-5</v>
      </c>
      <c r="AP6">
        <f t="shared" si="0"/>
        <v>2.1803032097558834E-5</v>
      </c>
      <c r="AQ6">
        <f t="shared" si="0"/>
        <v>2.1803032097558834E-5</v>
      </c>
      <c r="AR6">
        <f t="shared" si="0"/>
        <v>2.1803032097558834E-5</v>
      </c>
      <c r="AS6">
        <f t="shared" si="0"/>
        <v>2.1803032097558834E-5</v>
      </c>
      <c r="AT6">
        <f t="shared" si="0"/>
        <v>2.1803032097558834E-5</v>
      </c>
      <c r="AU6">
        <f t="shared" si="0"/>
        <v>2.1803032097558834E-5</v>
      </c>
      <c r="AV6">
        <f t="shared" si="0"/>
        <v>2.1803032097558834E-5</v>
      </c>
      <c r="AW6">
        <f t="shared" si="0"/>
        <v>2.1803032097558834E-5</v>
      </c>
      <c r="AX6">
        <f t="shared" si="0"/>
        <v>2.1803032097558834E-5</v>
      </c>
      <c r="AY6">
        <f t="shared" si="0"/>
        <v>2.1803032097558834E-5</v>
      </c>
      <c r="AZ6">
        <f t="shared" si="0"/>
        <v>2.1803032097558834E-5</v>
      </c>
      <c r="BA6">
        <f t="shared" si="0"/>
        <v>2.1803032097558834E-5</v>
      </c>
      <c r="BB6">
        <f t="shared" si="0"/>
        <v>2.1803032097558834E-5</v>
      </c>
      <c r="BC6">
        <f t="shared" si="0"/>
        <v>2.1803032097558834E-5</v>
      </c>
      <c r="BD6">
        <f t="shared" si="0"/>
        <v>2.1803032097558834E-5</v>
      </c>
      <c r="BE6">
        <f t="shared" si="0"/>
        <v>2.1803032097558834E-5</v>
      </c>
      <c r="BF6">
        <f t="shared" si="0"/>
        <v>2.1803032097558834E-5</v>
      </c>
      <c r="BG6">
        <f t="shared" si="0"/>
        <v>2.1803032097558834E-5</v>
      </c>
      <c r="BH6">
        <f t="shared" si="0"/>
        <v>2.1803032097558834E-5</v>
      </c>
      <c r="BI6">
        <f t="shared" si="0"/>
        <v>2.1803032097558834E-5</v>
      </c>
      <c r="BJ6">
        <f t="shared" si="0"/>
        <v>2.1803032097558834E-5</v>
      </c>
      <c r="BK6">
        <f t="shared" si="0"/>
        <v>2.1803032097558834E-5</v>
      </c>
      <c r="BL6">
        <f t="shared" si="0"/>
        <v>2.1803032097558834E-5</v>
      </c>
      <c r="BM6">
        <f t="shared" si="0"/>
        <v>2.1803032097558834E-5</v>
      </c>
      <c r="BN6">
        <f t="shared" si="0"/>
        <v>2.1803032097558834E-5</v>
      </c>
      <c r="BO6">
        <f t="shared" si="0"/>
        <v>2.1803032097558834E-5</v>
      </c>
      <c r="BP6">
        <f t="shared" si="0"/>
        <v>2.1803032097558834E-5</v>
      </c>
      <c r="BQ6">
        <f t="shared" si="0"/>
        <v>2.1803032097558834E-5</v>
      </c>
      <c r="BR6">
        <f t="shared" si="0"/>
        <v>2.1803032097558834E-5</v>
      </c>
      <c r="BS6">
        <f t="shared" si="0"/>
        <v>2.1803032097558834E-5</v>
      </c>
      <c r="BT6">
        <f t="shared" si="0"/>
        <v>2.1803032097558834E-5</v>
      </c>
      <c r="BU6">
        <f t="shared" si="0"/>
        <v>2.1803032097558834E-5</v>
      </c>
      <c r="BV6">
        <f t="shared" si="0"/>
        <v>2.1803032097558834E-5</v>
      </c>
      <c r="BW6">
        <f t="shared" si="0"/>
        <v>2.1803032097558834E-5</v>
      </c>
      <c r="BX6">
        <f t="shared" si="0"/>
        <v>2.1803032097558834E-5</v>
      </c>
      <c r="BY6">
        <f t="shared" si="0"/>
        <v>2.1803032097558834E-5</v>
      </c>
      <c r="BZ6">
        <f t="shared" si="0"/>
        <v>2.1803032097558834E-5</v>
      </c>
      <c r="CA6">
        <f t="shared" si="0"/>
        <v>2.1803032097558834E-5</v>
      </c>
      <c r="CB6">
        <f t="shared" si="0"/>
        <v>2.1803032097558834E-5</v>
      </c>
      <c r="CC6">
        <f t="shared" si="0"/>
        <v>2.1803032097558834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03888658667575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735948621483587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324720955549217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067474803321306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911952846067906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890100442258995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879312367720762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8824055594410397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8903931988628218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903117103884441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9026180917750267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919065344841356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9290524185705336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9421024410441844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952241811475230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9858387984252861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9929513635993887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0042861009484584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019951204022317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026702265301454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029759923367605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039376114709652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0338806003454419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058429466280575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0640750821434555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1163063390004472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122458461128258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143651514124154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1554335261529002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1803032097558834E-5</v>
      </c>
      <c r="AF7">
        <f t="shared" si="1"/>
        <v>2.1803032097558834E-5</v>
      </c>
      <c r="AG7">
        <f t="shared" si="0"/>
        <v>2.1803032097558834E-5</v>
      </c>
      <c r="AH7">
        <f t="shared" si="0"/>
        <v>2.1803032097558834E-5</v>
      </c>
      <c r="AI7">
        <f t="shared" si="0"/>
        <v>2.1803032097558834E-5</v>
      </c>
      <c r="AJ7">
        <f t="shared" si="0"/>
        <v>2.1803032097558834E-5</v>
      </c>
      <c r="AK7">
        <f t="shared" si="0"/>
        <v>2.1803032097558834E-5</v>
      </c>
      <c r="AL7">
        <f t="shared" si="0"/>
        <v>2.1803032097558834E-5</v>
      </c>
      <c r="AM7">
        <f t="shared" si="0"/>
        <v>2.1803032097558834E-5</v>
      </c>
      <c r="AN7">
        <f t="shared" si="0"/>
        <v>2.1803032097558834E-5</v>
      </c>
      <c r="AO7">
        <f t="shared" si="0"/>
        <v>2.1803032097558834E-5</v>
      </c>
      <c r="AP7">
        <f t="shared" si="0"/>
        <v>2.1803032097558834E-5</v>
      </c>
      <c r="AQ7">
        <f t="shared" si="0"/>
        <v>2.1803032097558834E-5</v>
      </c>
      <c r="AR7">
        <f t="shared" si="0"/>
        <v>2.1803032097558834E-5</v>
      </c>
      <c r="AS7">
        <f t="shared" si="0"/>
        <v>2.1803032097558834E-5</v>
      </c>
      <c r="AT7">
        <f t="shared" si="0"/>
        <v>2.1803032097558834E-5</v>
      </c>
      <c r="AU7">
        <f t="shared" si="0"/>
        <v>2.1803032097558834E-5</v>
      </c>
      <c r="AV7">
        <f t="shared" si="0"/>
        <v>2.1803032097558834E-5</v>
      </c>
      <c r="AW7">
        <f t="shared" si="0"/>
        <v>2.1803032097558834E-5</v>
      </c>
      <c r="AX7">
        <f t="shared" si="0"/>
        <v>2.1803032097558834E-5</v>
      </c>
      <c r="AY7">
        <f t="shared" si="0"/>
        <v>2.1803032097558834E-5</v>
      </c>
      <c r="AZ7">
        <f t="shared" si="0"/>
        <v>2.1803032097558834E-5</v>
      </c>
      <c r="BA7">
        <f t="shared" si="0"/>
        <v>2.1803032097558834E-5</v>
      </c>
      <c r="BB7">
        <f t="shared" si="0"/>
        <v>2.1803032097558834E-5</v>
      </c>
      <c r="BC7">
        <f t="shared" si="0"/>
        <v>2.1803032097558834E-5</v>
      </c>
      <c r="BD7">
        <f t="shared" si="0"/>
        <v>2.1803032097558834E-5</v>
      </c>
      <c r="BE7">
        <f t="shared" si="0"/>
        <v>2.1803032097558834E-5</v>
      </c>
      <c r="BF7">
        <f t="shared" ref="AG7:CC9" si="2">BE7</f>
        <v>2.1803032097558834E-5</v>
      </c>
      <c r="BG7">
        <f t="shared" si="2"/>
        <v>2.1803032097558834E-5</v>
      </c>
      <c r="BH7">
        <f t="shared" si="2"/>
        <v>2.1803032097558834E-5</v>
      </c>
      <c r="BI7">
        <f t="shared" si="2"/>
        <v>2.1803032097558834E-5</v>
      </c>
      <c r="BJ7">
        <f t="shared" si="2"/>
        <v>2.1803032097558834E-5</v>
      </c>
      <c r="BK7">
        <f t="shared" si="2"/>
        <v>2.1803032097558834E-5</v>
      </c>
      <c r="BL7">
        <f t="shared" si="2"/>
        <v>2.1803032097558834E-5</v>
      </c>
      <c r="BM7">
        <f t="shared" si="2"/>
        <v>2.1803032097558834E-5</v>
      </c>
      <c r="BN7">
        <f t="shared" si="2"/>
        <v>2.1803032097558834E-5</v>
      </c>
      <c r="BO7">
        <f t="shared" si="2"/>
        <v>2.1803032097558834E-5</v>
      </c>
      <c r="BP7">
        <f t="shared" si="2"/>
        <v>2.1803032097558834E-5</v>
      </c>
      <c r="BQ7">
        <f t="shared" si="2"/>
        <v>2.1803032097558834E-5</v>
      </c>
      <c r="BR7">
        <f t="shared" si="2"/>
        <v>2.1803032097558834E-5</v>
      </c>
      <c r="BS7">
        <f t="shared" si="2"/>
        <v>2.1803032097558834E-5</v>
      </c>
      <c r="BT7">
        <f t="shared" si="2"/>
        <v>2.1803032097558834E-5</v>
      </c>
      <c r="BU7">
        <f t="shared" si="2"/>
        <v>2.1803032097558834E-5</v>
      </c>
      <c r="BV7">
        <f t="shared" si="2"/>
        <v>2.1803032097558834E-5</v>
      </c>
      <c r="BW7">
        <f t="shared" si="2"/>
        <v>2.1803032097558834E-5</v>
      </c>
      <c r="BX7">
        <f t="shared" si="2"/>
        <v>2.1803032097558834E-5</v>
      </c>
      <c r="BY7">
        <f t="shared" si="2"/>
        <v>2.1803032097558834E-5</v>
      </c>
      <c r="BZ7">
        <f t="shared" si="2"/>
        <v>2.1803032097558834E-5</v>
      </c>
      <c r="CA7">
        <f t="shared" si="2"/>
        <v>2.1803032097558834E-5</v>
      </c>
      <c r="CB7">
        <f t="shared" si="2"/>
        <v>2.1803032097558834E-5</v>
      </c>
      <c r="CC7">
        <f t="shared" si="2"/>
        <v>2.1803032097558834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03888658667575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735948621483587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324720955549217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067474803321306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911952846067906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890100442258995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879312367720762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8824055594410397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8903931988628218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903117103884441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9026180917750267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919065344841356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9290524185705336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9421024410441844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952241811475230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9858387984252861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9929513635993887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0042861009484584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019951204022317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026702265301454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029759923367605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039376114709652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0338806003454419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058429466280575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0640750821434555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1163063390004472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122458461128258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143651514124154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1554335261529002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1803032097558834E-5</v>
      </c>
      <c r="AF8">
        <f t="shared" si="1"/>
        <v>2.1803032097558834E-5</v>
      </c>
      <c r="AG8">
        <f t="shared" si="2"/>
        <v>2.1803032097558834E-5</v>
      </c>
      <c r="AH8">
        <f t="shared" si="2"/>
        <v>2.1803032097558834E-5</v>
      </c>
      <c r="AI8">
        <f t="shared" si="2"/>
        <v>2.1803032097558834E-5</v>
      </c>
      <c r="AJ8">
        <f t="shared" si="2"/>
        <v>2.1803032097558834E-5</v>
      </c>
      <c r="AK8">
        <f t="shared" si="2"/>
        <v>2.1803032097558834E-5</v>
      </c>
      <c r="AL8">
        <f t="shared" si="2"/>
        <v>2.1803032097558834E-5</v>
      </c>
      <c r="AM8">
        <f t="shared" si="2"/>
        <v>2.1803032097558834E-5</v>
      </c>
      <c r="AN8">
        <f t="shared" si="2"/>
        <v>2.1803032097558834E-5</v>
      </c>
      <c r="AO8">
        <f t="shared" si="2"/>
        <v>2.1803032097558834E-5</v>
      </c>
      <c r="AP8">
        <f t="shared" si="2"/>
        <v>2.1803032097558834E-5</v>
      </c>
      <c r="AQ8">
        <f t="shared" si="2"/>
        <v>2.1803032097558834E-5</v>
      </c>
      <c r="AR8">
        <f t="shared" si="2"/>
        <v>2.1803032097558834E-5</v>
      </c>
      <c r="AS8">
        <f t="shared" si="2"/>
        <v>2.1803032097558834E-5</v>
      </c>
      <c r="AT8">
        <f t="shared" si="2"/>
        <v>2.1803032097558834E-5</v>
      </c>
      <c r="AU8">
        <f t="shared" si="2"/>
        <v>2.1803032097558834E-5</v>
      </c>
      <c r="AV8">
        <f t="shared" si="2"/>
        <v>2.1803032097558834E-5</v>
      </c>
      <c r="AW8">
        <f t="shared" si="2"/>
        <v>2.1803032097558834E-5</v>
      </c>
      <c r="AX8">
        <f t="shared" si="2"/>
        <v>2.1803032097558834E-5</v>
      </c>
      <c r="AY8">
        <f t="shared" si="2"/>
        <v>2.1803032097558834E-5</v>
      </c>
      <c r="AZ8">
        <f t="shared" si="2"/>
        <v>2.1803032097558834E-5</v>
      </c>
      <c r="BA8">
        <f t="shared" si="2"/>
        <v>2.1803032097558834E-5</v>
      </c>
      <c r="BB8">
        <f t="shared" si="2"/>
        <v>2.1803032097558834E-5</v>
      </c>
      <c r="BC8">
        <f t="shared" si="2"/>
        <v>2.1803032097558834E-5</v>
      </c>
      <c r="BD8">
        <f t="shared" si="2"/>
        <v>2.1803032097558834E-5</v>
      </c>
      <c r="BE8">
        <f t="shared" si="2"/>
        <v>2.1803032097558834E-5</v>
      </c>
      <c r="BF8">
        <f t="shared" si="2"/>
        <v>2.1803032097558834E-5</v>
      </c>
      <c r="BG8">
        <f t="shared" si="2"/>
        <v>2.1803032097558834E-5</v>
      </c>
      <c r="BH8">
        <f t="shared" si="2"/>
        <v>2.1803032097558834E-5</v>
      </c>
      <c r="BI8">
        <f t="shared" si="2"/>
        <v>2.1803032097558834E-5</v>
      </c>
      <c r="BJ8">
        <f t="shared" si="2"/>
        <v>2.1803032097558834E-5</v>
      </c>
      <c r="BK8">
        <f t="shared" si="2"/>
        <v>2.1803032097558834E-5</v>
      </c>
      <c r="BL8">
        <f t="shared" si="2"/>
        <v>2.1803032097558834E-5</v>
      </c>
      <c r="BM8">
        <f t="shared" si="2"/>
        <v>2.1803032097558834E-5</v>
      </c>
      <c r="BN8">
        <f t="shared" si="2"/>
        <v>2.1803032097558834E-5</v>
      </c>
      <c r="BO8">
        <f t="shared" si="2"/>
        <v>2.1803032097558834E-5</v>
      </c>
      <c r="BP8">
        <f t="shared" si="2"/>
        <v>2.1803032097558834E-5</v>
      </c>
      <c r="BQ8">
        <f t="shared" si="2"/>
        <v>2.1803032097558834E-5</v>
      </c>
      <c r="BR8">
        <f t="shared" si="2"/>
        <v>2.1803032097558834E-5</v>
      </c>
      <c r="BS8">
        <f t="shared" si="2"/>
        <v>2.1803032097558834E-5</v>
      </c>
      <c r="BT8">
        <f t="shared" si="2"/>
        <v>2.1803032097558834E-5</v>
      </c>
      <c r="BU8">
        <f t="shared" si="2"/>
        <v>2.1803032097558834E-5</v>
      </c>
      <c r="BV8">
        <f t="shared" si="2"/>
        <v>2.1803032097558834E-5</v>
      </c>
      <c r="BW8">
        <f t="shared" si="2"/>
        <v>2.1803032097558834E-5</v>
      </c>
      <c r="BX8">
        <f t="shared" si="2"/>
        <v>2.1803032097558834E-5</v>
      </c>
      <c r="BY8">
        <f t="shared" si="2"/>
        <v>2.1803032097558834E-5</v>
      </c>
      <c r="BZ8">
        <f t="shared" si="2"/>
        <v>2.1803032097558834E-5</v>
      </c>
      <c r="CA8">
        <f t="shared" si="2"/>
        <v>2.1803032097558834E-5</v>
      </c>
      <c r="CB8">
        <f t="shared" si="2"/>
        <v>2.1803032097558834E-5</v>
      </c>
      <c r="CC8">
        <f t="shared" si="2"/>
        <v>2.1803032097558834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03888658667575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735948621483587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324720955549217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067474803321306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911952846067906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890100442258995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879312367720762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8824055594410397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8903931988628218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903117103884441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9026180917750267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919065344841356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9290524185705336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9421024410441844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952241811475230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9858387984252861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9929513635993887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0042861009484584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019951204022317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026702265301454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029759923367605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039376114709652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0338806003454419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058429466280575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0640750821434555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1163063390004472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122458461128258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143651514124154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1554335261529002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1803032097558834E-5</v>
      </c>
      <c r="AF9">
        <f t="shared" si="1"/>
        <v>2.1803032097558834E-5</v>
      </c>
      <c r="AG9">
        <f t="shared" si="2"/>
        <v>2.1803032097558834E-5</v>
      </c>
      <c r="AH9">
        <f t="shared" si="2"/>
        <v>2.1803032097558834E-5</v>
      </c>
      <c r="AI9">
        <f t="shared" si="2"/>
        <v>2.1803032097558834E-5</v>
      </c>
      <c r="AJ9">
        <f t="shared" si="2"/>
        <v>2.1803032097558834E-5</v>
      </c>
      <c r="AK9">
        <f t="shared" si="2"/>
        <v>2.1803032097558834E-5</v>
      </c>
      <c r="AL9">
        <f t="shared" si="2"/>
        <v>2.1803032097558834E-5</v>
      </c>
      <c r="AM9">
        <f t="shared" si="2"/>
        <v>2.1803032097558834E-5</v>
      </c>
      <c r="AN9">
        <f t="shared" si="2"/>
        <v>2.1803032097558834E-5</v>
      </c>
      <c r="AO9">
        <f t="shared" si="2"/>
        <v>2.1803032097558834E-5</v>
      </c>
      <c r="AP9">
        <f t="shared" si="2"/>
        <v>2.1803032097558834E-5</v>
      </c>
      <c r="AQ9">
        <f t="shared" si="2"/>
        <v>2.1803032097558834E-5</v>
      </c>
      <c r="AR9">
        <f t="shared" si="2"/>
        <v>2.1803032097558834E-5</v>
      </c>
      <c r="AS9">
        <f t="shared" si="2"/>
        <v>2.1803032097558834E-5</v>
      </c>
      <c r="AT9">
        <f t="shared" si="2"/>
        <v>2.1803032097558834E-5</v>
      </c>
      <c r="AU9">
        <f t="shared" si="2"/>
        <v>2.1803032097558834E-5</v>
      </c>
      <c r="AV9">
        <f t="shared" si="2"/>
        <v>2.1803032097558834E-5</v>
      </c>
      <c r="AW9">
        <f t="shared" si="2"/>
        <v>2.1803032097558834E-5</v>
      </c>
      <c r="AX9">
        <f t="shared" si="2"/>
        <v>2.1803032097558834E-5</v>
      </c>
      <c r="AY9">
        <f t="shared" si="2"/>
        <v>2.1803032097558834E-5</v>
      </c>
      <c r="AZ9">
        <f t="shared" si="2"/>
        <v>2.1803032097558834E-5</v>
      </c>
      <c r="BA9">
        <f t="shared" si="2"/>
        <v>2.1803032097558834E-5</v>
      </c>
      <c r="BB9">
        <f t="shared" si="2"/>
        <v>2.1803032097558834E-5</v>
      </c>
      <c r="BC9">
        <f t="shared" si="2"/>
        <v>2.1803032097558834E-5</v>
      </c>
      <c r="BD9">
        <f t="shared" si="2"/>
        <v>2.1803032097558834E-5</v>
      </c>
      <c r="BE9">
        <f t="shared" si="2"/>
        <v>2.1803032097558834E-5</v>
      </c>
      <c r="BF9">
        <f t="shared" si="2"/>
        <v>2.1803032097558834E-5</v>
      </c>
      <c r="BG9">
        <f t="shared" si="2"/>
        <v>2.1803032097558834E-5</v>
      </c>
      <c r="BH9">
        <f t="shared" si="2"/>
        <v>2.1803032097558834E-5</v>
      </c>
      <c r="BI9">
        <f t="shared" si="2"/>
        <v>2.1803032097558834E-5</v>
      </c>
      <c r="BJ9">
        <f t="shared" si="2"/>
        <v>2.1803032097558834E-5</v>
      </c>
      <c r="BK9">
        <f t="shared" si="2"/>
        <v>2.1803032097558834E-5</v>
      </c>
      <c r="BL9">
        <f t="shared" si="2"/>
        <v>2.1803032097558834E-5</v>
      </c>
      <c r="BM9">
        <f t="shared" si="2"/>
        <v>2.1803032097558834E-5</v>
      </c>
      <c r="BN9">
        <f t="shared" si="2"/>
        <v>2.1803032097558834E-5</v>
      </c>
      <c r="BO9">
        <f t="shared" si="2"/>
        <v>2.1803032097558834E-5</v>
      </c>
      <c r="BP9">
        <f t="shared" si="2"/>
        <v>2.1803032097558834E-5</v>
      </c>
      <c r="BQ9">
        <f t="shared" si="2"/>
        <v>2.1803032097558834E-5</v>
      </c>
      <c r="BR9">
        <f t="shared" si="2"/>
        <v>2.1803032097558834E-5</v>
      </c>
      <c r="BS9">
        <f t="shared" si="2"/>
        <v>2.1803032097558834E-5</v>
      </c>
      <c r="BT9">
        <f t="shared" si="2"/>
        <v>2.1803032097558834E-5</v>
      </c>
      <c r="BU9">
        <f t="shared" si="2"/>
        <v>2.1803032097558834E-5</v>
      </c>
      <c r="BV9">
        <f t="shared" si="2"/>
        <v>2.1803032097558834E-5</v>
      </c>
      <c r="BW9">
        <f t="shared" si="2"/>
        <v>2.1803032097558834E-5</v>
      </c>
      <c r="BX9">
        <f t="shared" si="2"/>
        <v>2.1803032097558834E-5</v>
      </c>
      <c r="BY9">
        <f t="shared" si="2"/>
        <v>2.1803032097558834E-5</v>
      </c>
      <c r="BZ9">
        <f t="shared" si="2"/>
        <v>2.1803032097558834E-5</v>
      </c>
      <c r="CA9">
        <f t="shared" si="2"/>
        <v>2.1803032097558834E-5</v>
      </c>
      <c r="CB9">
        <f t="shared" si="2"/>
        <v>2.1803032097558834E-5</v>
      </c>
      <c r="CC9">
        <f t="shared" si="2"/>
        <v>2.1803032097558834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84660275921052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946143608872046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5604523316279814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3981705924082596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2042877673634602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18757468588007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0445808137749057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982475898211316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92787201905718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000109224580634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013444897294461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295970263125159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417327139337146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050281382260409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070036366384280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077065266266369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090869128964266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102597094721430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1097825613007534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1162060872568479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320266044577962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360037395305062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478304543088227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474031317805464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153410268811987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1851548434339255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1887889865371364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1969106829913824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205967777701344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2117606761867487E-5</v>
      </c>
      <c r="AF2">
        <f>AE2</f>
        <v>2.2117606761867487E-5</v>
      </c>
      <c r="AG2">
        <f t="shared" ref="AG2:CC7" si="0">AF2</f>
        <v>2.2117606761867487E-5</v>
      </c>
      <c r="AH2">
        <f t="shared" si="0"/>
        <v>2.2117606761867487E-5</v>
      </c>
      <c r="AI2">
        <f t="shared" si="0"/>
        <v>2.2117606761867487E-5</v>
      </c>
      <c r="AJ2">
        <f t="shared" si="0"/>
        <v>2.2117606761867487E-5</v>
      </c>
      <c r="AK2">
        <f t="shared" si="0"/>
        <v>2.2117606761867487E-5</v>
      </c>
      <c r="AL2">
        <f t="shared" si="0"/>
        <v>2.2117606761867487E-5</v>
      </c>
      <c r="AM2">
        <f t="shared" si="0"/>
        <v>2.2117606761867487E-5</v>
      </c>
      <c r="AN2">
        <f t="shared" si="0"/>
        <v>2.2117606761867487E-5</v>
      </c>
      <c r="AO2">
        <f t="shared" si="0"/>
        <v>2.2117606761867487E-5</v>
      </c>
      <c r="AP2">
        <f t="shared" si="0"/>
        <v>2.2117606761867487E-5</v>
      </c>
      <c r="AQ2">
        <f t="shared" si="0"/>
        <v>2.2117606761867487E-5</v>
      </c>
      <c r="AR2">
        <f t="shared" si="0"/>
        <v>2.2117606761867487E-5</v>
      </c>
      <c r="AS2">
        <f t="shared" si="0"/>
        <v>2.2117606761867487E-5</v>
      </c>
      <c r="AT2">
        <f t="shared" si="0"/>
        <v>2.2117606761867487E-5</v>
      </c>
      <c r="AU2">
        <f t="shared" si="0"/>
        <v>2.2117606761867487E-5</v>
      </c>
      <c r="AV2">
        <f t="shared" si="0"/>
        <v>2.2117606761867487E-5</v>
      </c>
      <c r="AW2">
        <f t="shared" si="0"/>
        <v>2.2117606761867487E-5</v>
      </c>
      <c r="AX2">
        <f t="shared" si="0"/>
        <v>2.2117606761867487E-5</v>
      </c>
      <c r="AY2">
        <f t="shared" si="0"/>
        <v>2.2117606761867487E-5</v>
      </c>
      <c r="AZ2">
        <f t="shared" si="0"/>
        <v>2.2117606761867487E-5</v>
      </c>
      <c r="BA2">
        <f t="shared" si="0"/>
        <v>2.2117606761867487E-5</v>
      </c>
      <c r="BB2">
        <f t="shared" si="0"/>
        <v>2.2117606761867487E-5</v>
      </c>
      <c r="BC2">
        <f t="shared" si="0"/>
        <v>2.2117606761867487E-5</v>
      </c>
      <c r="BD2">
        <f t="shared" si="0"/>
        <v>2.2117606761867487E-5</v>
      </c>
      <c r="BE2">
        <f t="shared" si="0"/>
        <v>2.2117606761867487E-5</v>
      </c>
      <c r="BF2">
        <f t="shared" si="0"/>
        <v>2.2117606761867487E-5</v>
      </c>
      <c r="BG2">
        <f t="shared" si="0"/>
        <v>2.2117606761867487E-5</v>
      </c>
      <c r="BH2">
        <f t="shared" si="0"/>
        <v>2.2117606761867487E-5</v>
      </c>
      <c r="BI2">
        <f t="shared" si="0"/>
        <v>2.2117606761867487E-5</v>
      </c>
      <c r="BJ2">
        <f t="shared" si="0"/>
        <v>2.2117606761867487E-5</v>
      </c>
      <c r="BK2">
        <f t="shared" si="0"/>
        <v>2.2117606761867487E-5</v>
      </c>
      <c r="BL2">
        <f t="shared" si="0"/>
        <v>2.2117606761867487E-5</v>
      </c>
      <c r="BM2">
        <f t="shared" si="0"/>
        <v>2.2117606761867487E-5</v>
      </c>
      <c r="BN2">
        <f t="shared" si="0"/>
        <v>2.2117606761867487E-5</v>
      </c>
      <c r="BO2">
        <f t="shared" si="0"/>
        <v>2.2117606761867487E-5</v>
      </c>
      <c r="BP2">
        <f t="shared" si="0"/>
        <v>2.2117606761867487E-5</v>
      </c>
      <c r="BQ2">
        <f t="shared" si="0"/>
        <v>2.2117606761867487E-5</v>
      </c>
      <c r="BR2">
        <f t="shared" si="0"/>
        <v>2.2117606761867487E-5</v>
      </c>
      <c r="BS2">
        <f t="shared" si="0"/>
        <v>2.2117606761867487E-5</v>
      </c>
      <c r="BT2">
        <f t="shared" si="0"/>
        <v>2.2117606761867487E-5</v>
      </c>
      <c r="BU2">
        <f t="shared" si="0"/>
        <v>2.2117606761867487E-5</v>
      </c>
      <c r="BV2">
        <f t="shared" si="0"/>
        <v>2.2117606761867487E-5</v>
      </c>
      <c r="BW2">
        <f t="shared" si="0"/>
        <v>2.2117606761867487E-5</v>
      </c>
      <c r="BX2">
        <f t="shared" si="0"/>
        <v>2.2117606761867487E-5</v>
      </c>
      <c r="BY2">
        <f t="shared" si="0"/>
        <v>2.2117606761867487E-5</v>
      </c>
      <c r="BZ2">
        <f t="shared" si="0"/>
        <v>2.2117606761867487E-5</v>
      </c>
      <c r="CA2">
        <f t="shared" si="0"/>
        <v>2.2117606761867487E-5</v>
      </c>
      <c r="CB2">
        <f t="shared" si="0"/>
        <v>2.2117606761867487E-5</v>
      </c>
      <c r="CC2">
        <f t="shared" si="0"/>
        <v>2.2117606761867487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70348941899291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18303488827444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731712688164767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74657021461182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78119388431763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95676801650708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15284725298719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391089960084013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45526716690390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495633193974092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585798429843398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68041124463177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731941541865658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81077915463621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88637898507091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968966161602934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3032329409866292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106070683111482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16451986976284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226378914695729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328801282251612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359341233622215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43151524055375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4269678291231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49301641094796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671840992652181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70117336554684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752630213102513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809413694574175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843869998461557E-5</v>
      </c>
      <c r="AF3">
        <f t="shared" ref="AF3:AU9" si="1">AE3</f>
        <v>1.3843869998461557E-5</v>
      </c>
      <c r="AG3">
        <f t="shared" si="1"/>
        <v>1.3843869998461557E-5</v>
      </c>
      <c r="AH3">
        <f t="shared" si="1"/>
        <v>1.3843869998461557E-5</v>
      </c>
      <c r="AI3">
        <f t="shared" si="1"/>
        <v>1.3843869998461557E-5</v>
      </c>
      <c r="AJ3">
        <f t="shared" si="1"/>
        <v>1.3843869998461557E-5</v>
      </c>
      <c r="AK3">
        <f t="shared" si="1"/>
        <v>1.3843869998461557E-5</v>
      </c>
      <c r="AL3">
        <f t="shared" si="1"/>
        <v>1.3843869998461557E-5</v>
      </c>
      <c r="AM3">
        <f t="shared" si="1"/>
        <v>1.3843869998461557E-5</v>
      </c>
      <c r="AN3">
        <f t="shared" si="1"/>
        <v>1.3843869998461557E-5</v>
      </c>
      <c r="AO3">
        <f t="shared" si="1"/>
        <v>1.3843869998461557E-5</v>
      </c>
      <c r="AP3">
        <f t="shared" si="1"/>
        <v>1.3843869998461557E-5</v>
      </c>
      <c r="AQ3">
        <f t="shared" si="1"/>
        <v>1.3843869998461557E-5</v>
      </c>
      <c r="AR3">
        <f t="shared" si="1"/>
        <v>1.3843869998461557E-5</v>
      </c>
      <c r="AS3">
        <f t="shared" si="1"/>
        <v>1.3843869998461557E-5</v>
      </c>
      <c r="AT3">
        <f t="shared" si="1"/>
        <v>1.3843869998461557E-5</v>
      </c>
      <c r="AU3">
        <f t="shared" si="1"/>
        <v>1.3843869998461557E-5</v>
      </c>
      <c r="AV3">
        <f t="shared" si="0"/>
        <v>1.3843869998461557E-5</v>
      </c>
      <c r="AW3">
        <f t="shared" si="0"/>
        <v>1.3843869998461557E-5</v>
      </c>
      <c r="AX3">
        <f t="shared" si="0"/>
        <v>1.3843869998461557E-5</v>
      </c>
      <c r="AY3">
        <f t="shared" si="0"/>
        <v>1.3843869998461557E-5</v>
      </c>
      <c r="AZ3">
        <f t="shared" si="0"/>
        <v>1.3843869998461557E-5</v>
      </c>
      <c r="BA3">
        <f t="shared" si="0"/>
        <v>1.3843869998461557E-5</v>
      </c>
      <c r="BB3">
        <f t="shared" si="0"/>
        <v>1.3843869998461557E-5</v>
      </c>
      <c r="BC3">
        <f t="shared" si="0"/>
        <v>1.3843869998461557E-5</v>
      </c>
      <c r="BD3">
        <f t="shared" si="0"/>
        <v>1.3843869998461557E-5</v>
      </c>
      <c r="BE3">
        <f t="shared" si="0"/>
        <v>1.3843869998461557E-5</v>
      </c>
      <c r="BF3">
        <f t="shared" si="0"/>
        <v>1.3843869998461557E-5</v>
      </c>
      <c r="BG3">
        <f t="shared" si="0"/>
        <v>1.3843869998461557E-5</v>
      </c>
      <c r="BH3">
        <f t="shared" si="0"/>
        <v>1.3843869998461557E-5</v>
      </c>
      <c r="BI3">
        <f t="shared" si="0"/>
        <v>1.3843869998461557E-5</v>
      </c>
      <c r="BJ3">
        <f t="shared" si="0"/>
        <v>1.3843869998461557E-5</v>
      </c>
      <c r="BK3">
        <f t="shared" si="0"/>
        <v>1.3843869998461557E-5</v>
      </c>
      <c r="BL3">
        <f t="shared" si="0"/>
        <v>1.3843869998461557E-5</v>
      </c>
      <c r="BM3">
        <f t="shared" si="0"/>
        <v>1.3843869998461557E-5</v>
      </c>
      <c r="BN3">
        <f t="shared" si="0"/>
        <v>1.3843869998461557E-5</v>
      </c>
      <c r="BO3">
        <f t="shared" si="0"/>
        <v>1.3843869998461557E-5</v>
      </c>
      <c r="BP3">
        <f t="shared" si="0"/>
        <v>1.3843869998461557E-5</v>
      </c>
      <c r="BQ3">
        <f t="shared" si="0"/>
        <v>1.3843869998461557E-5</v>
      </c>
      <c r="BR3">
        <f t="shared" si="0"/>
        <v>1.3843869998461557E-5</v>
      </c>
      <c r="BS3">
        <f t="shared" si="0"/>
        <v>1.3843869998461557E-5</v>
      </c>
      <c r="BT3">
        <f t="shared" si="0"/>
        <v>1.3843869998461557E-5</v>
      </c>
      <c r="BU3">
        <f t="shared" si="0"/>
        <v>1.3843869998461557E-5</v>
      </c>
      <c r="BV3">
        <f t="shared" si="0"/>
        <v>1.3843869998461557E-5</v>
      </c>
      <c r="BW3">
        <f t="shared" si="0"/>
        <v>1.3843869998461557E-5</v>
      </c>
      <c r="BX3">
        <f t="shared" si="0"/>
        <v>1.3843869998461557E-5</v>
      </c>
      <c r="BY3">
        <f t="shared" si="0"/>
        <v>1.3843869998461557E-5</v>
      </c>
      <c r="BZ3">
        <f t="shared" si="0"/>
        <v>1.3843869998461557E-5</v>
      </c>
      <c r="CA3">
        <f t="shared" si="0"/>
        <v>1.3843869998461557E-5</v>
      </c>
      <c r="CB3">
        <f t="shared" si="0"/>
        <v>1.3843869998461557E-5</v>
      </c>
      <c r="CC3">
        <f t="shared" si="0"/>
        <v>1.3843869998461557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88416930993797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1009352160242714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14702257288215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250388924361903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022603934360625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74122755166804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48504587010819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283489788437008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365800612320299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41819063731162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53299721138338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6541668188380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72053277790039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821523746263824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91826637249080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02467999545068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10577283969801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200123318808732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275229025186656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354330688455382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484594690240314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524178050422805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61576010051762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61132332646212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695555922481412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92504942279352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962763159202308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8029182902458146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8101833697474251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146766558222807E-5</v>
      </c>
      <c r="AF4">
        <f t="shared" si="1"/>
        <v>1.8146766558222807E-5</v>
      </c>
      <c r="AG4">
        <f t="shared" si="0"/>
        <v>1.8146766558222807E-5</v>
      </c>
      <c r="AH4">
        <f t="shared" si="0"/>
        <v>1.8146766558222807E-5</v>
      </c>
      <c r="AI4">
        <f t="shared" si="0"/>
        <v>1.8146766558222807E-5</v>
      </c>
      <c r="AJ4">
        <f t="shared" si="0"/>
        <v>1.8146766558222807E-5</v>
      </c>
      <c r="AK4">
        <f t="shared" si="0"/>
        <v>1.8146766558222807E-5</v>
      </c>
      <c r="AL4">
        <f t="shared" si="0"/>
        <v>1.8146766558222807E-5</v>
      </c>
      <c r="AM4">
        <f t="shared" si="0"/>
        <v>1.8146766558222807E-5</v>
      </c>
      <c r="AN4">
        <f t="shared" si="0"/>
        <v>1.8146766558222807E-5</v>
      </c>
      <c r="AO4">
        <f t="shared" si="0"/>
        <v>1.8146766558222807E-5</v>
      </c>
      <c r="AP4">
        <f t="shared" si="0"/>
        <v>1.8146766558222807E-5</v>
      </c>
      <c r="AQ4">
        <f t="shared" si="0"/>
        <v>1.8146766558222807E-5</v>
      </c>
      <c r="AR4">
        <f t="shared" si="0"/>
        <v>1.8146766558222807E-5</v>
      </c>
      <c r="AS4">
        <f t="shared" si="0"/>
        <v>1.8146766558222807E-5</v>
      </c>
      <c r="AT4">
        <f t="shared" si="0"/>
        <v>1.8146766558222807E-5</v>
      </c>
      <c r="AU4">
        <f t="shared" si="0"/>
        <v>1.8146766558222807E-5</v>
      </c>
      <c r="AV4">
        <f t="shared" si="0"/>
        <v>1.8146766558222807E-5</v>
      </c>
      <c r="AW4">
        <f t="shared" si="0"/>
        <v>1.8146766558222807E-5</v>
      </c>
      <c r="AX4">
        <f t="shared" si="0"/>
        <v>1.8146766558222807E-5</v>
      </c>
      <c r="AY4">
        <f t="shared" si="0"/>
        <v>1.8146766558222807E-5</v>
      </c>
      <c r="AZ4">
        <f t="shared" si="0"/>
        <v>1.8146766558222807E-5</v>
      </c>
      <c r="BA4">
        <f t="shared" si="0"/>
        <v>1.8146766558222807E-5</v>
      </c>
      <c r="BB4">
        <f t="shared" si="0"/>
        <v>1.8146766558222807E-5</v>
      </c>
      <c r="BC4">
        <f t="shared" si="0"/>
        <v>1.8146766558222807E-5</v>
      </c>
      <c r="BD4">
        <f t="shared" si="0"/>
        <v>1.8146766558222807E-5</v>
      </c>
      <c r="BE4">
        <f t="shared" si="0"/>
        <v>1.8146766558222807E-5</v>
      </c>
      <c r="BF4">
        <f t="shared" si="0"/>
        <v>1.8146766558222807E-5</v>
      </c>
      <c r="BG4">
        <f t="shared" si="0"/>
        <v>1.8146766558222807E-5</v>
      </c>
      <c r="BH4">
        <f t="shared" si="0"/>
        <v>1.8146766558222807E-5</v>
      </c>
      <c r="BI4">
        <f t="shared" si="0"/>
        <v>1.8146766558222807E-5</v>
      </c>
      <c r="BJ4">
        <f t="shared" si="0"/>
        <v>1.8146766558222807E-5</v>
      </c>
      <c r="BK4">
        <f t="shared" si="0"/>
        <v>1.8146766558222807E-5</v>
      </c>
      <c r="BL4">
        <f t="shared" si="0"/>
        <v>1.8146766558222807E-5</v>
      </c>
      <c r="BM4">
        <f t="shared" si="0"/>
        <v>1.8146766558222807E-5</v>
      </c>
      <c r="BN4">
        <f t="shared" si="0"/>
        <v>1.8146766558222807E-5</v>
      </c>
      <c r="BO4">
        <f t="shared" si="0"/>
        <v>1.8146766558222807E-5</v>
      </c>
      <c r="BP4">
        <f t="shared" si="0"/>
        <v>1.8146766558222807E-5</v>
      </c>
      <c r="BQ4">
        <f t="shared" si="0"/>
        <v>1.8146766558222807E-5</v>
      </c>
      <c r="BR4">
        <f t="shared" si="0"/>
        <v>1.8146766558222807E-5</v>
      </c>
      <c r="BS4">
        <f t="shared" si="0"/>
        <v>1.8146766558222807E-5</v>
      </c>
      <c r="BT4">
        <f t="shared" si="0"/>
        <v>1.8146766558222807E-5</v>
      </c>
      <c r="BU4">
        <f t="shared" si="0"/>
        <v>1.8146766558222807E-5</v>
      </c>
      <c r="BV4">
        <f t="shared" si="0"/>
        <v>1.8146766558222807E-5</v>
      </c>
      <c r="BW4">
        <f t="shared" si="0"/>
        <v>1.8146766558222807E-5</v>
      </c>
      <c r="BX4">
        <f t="shared" si="0"/>
        <v>1.8146766558222807E-5</v>
      </c>
      <c r="BY4">
        <f t="shared" si="0"/>
        <v>1.8146766558222807E-5</v>
      </c>
      <c r="BZ4">
        <f t="shared" si="0"/>
        <v>1.8146766558222807E-5</v>
      </c>
      <c r="CA4">
        <f t="shared" si="0"/>
        <v>1.8146766558222807E-5</v>
      </c>
      <c r="CB4">
        <f t="shared" si="0"/>
        <v>1.8146766558222807E-5</v>
      </c>
      <c r="CC4">
        <f t="shared" si="0"/>
        <v>1.8146766558222807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88416930993797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1072026753741178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9532670759025907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800750004451645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625037699827556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530454340007398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4422089753999345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361043395788493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36863404927721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373355446642877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834197078966133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941372483303568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402580356476989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4094052794003362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4212687721962176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42775425324466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436587965736912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4445933392395071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4503435151021485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455867798938489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466900788313820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4694227495032617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477891737543017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477749295645917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83304363373310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5048566163409739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507685620058016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513056536998611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519890220621672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5237445656735333E-5</v>
      </c>
      <c r="AF5">
        <f t="shared" si="1"/>
        <v>1.5237445656735333E-5</v>
      </c>
      <c r="AG5">
        <f t="shared" si="0"/>
        <v>1.5237445656735333E-5</v>
      </c>
      <c r="AH5">
        <f t="shared" si="0"/>
        <v>1.5237445656735333E-5</v>
      </c>
      <c r="AI5">
        <f t="shared" si="0"/>
        <v>1.5237445656735333E-5</v>
      </c>
      <c r="AJ5">
        <f t="shared" si="0"/>
        <v>1.5237445656735333E-5</v>
      </c>
      <c r="AK5">
        <f t="shared" si="0"/>
        <v>1.5237445656735333E-5</v>
      </c>
      <c r="AL5">
        <f t="shared" si="0"/>
        <v>1.5237445656735333E-5</v>
      </c>
      <c r="AM5">
        <f t="shared" si="0"/>
        <v>1.5237445656735333E-5</v>
      </c>
      <c r="AN5">
        <f t="shared" si="0"/>
        <v>1.5237445656735333E-5</v>
      </c>
      <c r="AO5">
        <f t="shared" si="0"/>
        <v>1.5237445656735333E-5</v>
      </c>
      <c r="AP5">
        <f t="shared" si="0"/>
        <v>1.5237445656735333E-5</v>
      </c>
      <c r="AQ5">
        <f t="shared" si="0"/>
        <v>1.5237445656735333E-5</v>
      </c>
      <c r="AR5">
        <f t="shared" si="0"/>
        <v>1.5237445656735333E-5</v>
      </c>
      <c r="AS5">
        <f t="shared" si="0"/>
        <v>1.5237445656735333E-5</v>
      </c>
      <c r="AT5">
        <f t="shared" si="0"/>
        <v>1.5237445656735333E-5</v>
      </c>
      <c r="AU5">
        <f t="shared" si="0"/>
        <v>1.5237445656735333E-5</v>
      </c>
      <c r="AV5">
        <f t="shared" si="0"/>
        <v>1.5237445656735333E-5</v>
      </c>
      <c r="AW5">
        <f t="shared" si="0"/>
        <v>1.5237445656735333E-5</v>
      </c>
      <c r="AX5">
        <f t="shared" si="0"/>
        <v>1.5237445656735333E-5</v>
      </c>
      <c r="AY5">
        <f t="shared" si="0"/>
        <v>1.5237445656735333E-5</v>
      </c>
      <c r="AZ5">
        <f t="shared" si="0"/>
        <v>1.5237445656735333E-5</v>
      </c>
      <c r="BA5">
        <f t="shared" si="0"/>
        <v>1.5237445656735333E-5</v>
      </c>
      <c r="BB5">
        <f t="shared" si="0"/>
        <v>1.5237445656735333E-5</v>
      </c>
      <c r="BC5">
        <f t="shared" si="0"/>
        <v>1.5237445656735333E-5</v>
      </c>
      <c r="BD5">
        <f t="shared" si="0"/>
        <v>1.5237445656735333E-5</v>
      </c>
      <c r="BE5">
        <f t="shared" si="0"/>
        <v>1.5237445656735333E-5</v>
      </c>
      <c r="BF5">
        <f t="shared" si="0"/>
        <v>1.5237445656735333E-5</v>
      </c>
      <c r="BG5">
        <f t="shared" si="0"/>
        <v>1.5237445656735333E-5</v>
      </c>
      <c r="BH5">
        <f t="shared" si="0"/>
        <v>1.5237445656735333E-5</v>
      </c>
      <c r="BI5">
        <f t="shared" si="0"/>
        <v>1.5237445656735333E-5</v>
      </c>
      <c r="BJ5">
        <f t="shared" si="0"/>
        <v>1.5237445656735333E-5</v>
      </c>
      <c r="BK5">
        <f t="shared" si="0"/>
        <v>1.5237445656735333E-5</v>
      </c>
      <c r="BL5">
        <f t="shared" si="0"/>
        <v>1.5237445656735333E-5</v>
      </c>
      <c r="BM5">
        <f t="shared" si="0"/>
        <v>1.5237445656735333E-5</v>
      </c>
      <c r="BN5">
        <f t="shared" si="0"/>
        <v>1.5237445656735333E-5</v>
      </c>
      <c r="BO5">
        <f t="shared" si="0"/>
        <v>1.5237445656735333E-5</v>
      </c>
      <c r="BP5">
        <f t="shared" si="0"/>
        <v>1.5237445656735333E-5</v>
      </c>
      <c r="BQ5">
        <f t="shared" si="0"/>
        <v>1.5237445656735333E-5</v>
      </c>
      <c r="BR5">
        <f t="shared" si="0"/>
        <v>1.5237445656735333E-5</v>
      </c>
      <c r="BS5">
        <f t="shared" si="0"/>
        <v>1.5237445656735333E-5</v>
      </c>
      <c r="BT5">
        <f t="shared" si="0"/>
        <v>1.5237445656735333E-5</v>
      </c>
      <c r="BU5">
        <f t="shared" si="0"/>
        <v>1.5237445656735333E-5</v>
      </c>
      <c r="BV5">
        <f t="shared" si="0"/>
        <v>1.5237445656735333E-5</v>
      </c>
      <c r="BW5">
        <f t="shared" si="0"/>
        <v>1.5237445656735333E-5</v>
      </c>
      <c r="BX5">
        <f t="shared" si="0"/>
        <v>1.5237445656735333E-5</v>
      </c>
      <c r="BY5">
        <f t="shared" si="0"/>
        <v>1.5237445656735333E-5</v>
      </c>
      <c r="BZ5">
        <f t="shared" si="0"/>
        <v>1.5237445656735333E-5</v>
      </c>
      <c r="CA5">
        <f t="shared" si="0"/>
        <v>1.5237445656735333E-5</v>
      </c>
      <c r="CB5">
        <f t="shared" si="0"/>
        <v>1.5237445656735333E-5</v>
      </c>
      <c r="CC5">
        <f t="shared" si="0"/>
        <v>1.5237445656735333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03913354562451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439980426459402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916970394672847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356678225962339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57543287157807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596226490827999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686745465031179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851688596579146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92833738095506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97634538885215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07656653797074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184000055666548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272793448625811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338059993796906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461885672912267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52300912958670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61401045589368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69367497679274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750172911650526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80324110825025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91238369034399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93656565727016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02134332434927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021384641559533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073942090977816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29224238798120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31995715077354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373445602628262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44250408030429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481598097383109E-5</v>
      </c>
      <c r="AF6">
        <f t="shared" si="1"/>
        <v>1.5481598097383109E-5</v>
      </c>
      <c r="AG6">
        <f t="shared" si="0"/>
        <v>1.5481598097383109E-5</v>
      </c>
      <c r="AH6">
        <f t="shared" si="0"/>
        <v>1.5481598097383109E-5</v>
      </c>
      <c r="AI6">
        <f t="shared" si="0"/>
        <v>1.5481598097383109E-5</v>
      </c>
      <c r="AJ6">
        <f t="shared" si="0"/>
        <v>1.5481598097383109E-5</v>
      </c>
      <c r="AK6">
        <f t="shared" si="0"/>
        <v>1.5481598097383109E-5</v>
      </c>
      <c r="AL6">
        <f t="shared" si="0"/>
        <v>1.5481598097383109E-5</v>
      </c>
      <c r="AM6">
        <f t="shared" si="0"/>
        <v>1.5481598097383109E-5</v>
      </c>
      <c r="AN6">
        <f t="shared" si="0"/>
        <v>1.5481598097383109E-5</v>
      </c>
      <c r="AO6">
        <f t="shared" si="0"/>
        <v>1.5481598097383109E-5</v>
      </c>
      <c r="AP6">
        <f t="shared" si="0"/>
        <v>1.5481598097383109E-5</v>
      </c>
      <c r="AQ6">
        <f t="shared" si="0"/>
        <v>1.5481598097383109E-5</v>
      </c>
      <c r="AR6">
        <f t="shared" si="0"/>
        <v>1.5481598097383109E-5</v>
      </c>
      <c r="AS6">
        <f t="shared" si="0"/>
        <v>1.5481598097383109E-5</v>
      </c>
      <c r="AT6">
        <f t="shared" si="0"/>
        <v>1.5481598097383109E-5</v>
      </c>
      <c r="AU6">
        <f t="shared" si="0"/>
        <v>1.5481598097383109E-5</v>
      </c>
      <c r="AV6">
        <f t="shared" si="0"/>
        <v>1.5481598097383109E-5</v>
      </c>
      <c r="AW6">
        <f t="shared" si="0"/>
        <v>1.5481598097383109E-5</v>
      </c>
      <c r="AX6">
        <f t="shared" si="0"/>
        <v>1.5481598097383109E-5</v>
      </c>
      <c r="AY6">
        <f t="shared" si="0"/>
        <v>1.5481598097383109E-5</v>
      </c>
      <c r="AZ6">
        <f t="shared" si="0"/>
        <v>1.5481598097383109E-5</v>
      </c>
      <c r="BA6">
        <f t="shared" si="0"/>
        <v>1.5481598097383109E-5</v>
      </c>
      <c r="BB6">
        <f t="shared" si="0"/>
        <v>1.5481598097383109E-5</v>
      </c>
      <c r="BC6">
        <f t="shared" si="0"/>
        <v>1.5481598097383109E-5</v>
      </c>
      <c r="BD6">
        <f t="shared" si="0"/>
        <v>1.5481598097383109E-5</v>
      </c>
      <c r="BE6">
        <f t="shared" si="0"/>
        <v>1.5481598097383109E-5</v>
      </c>
      <c r="BF6">
        <f t="shared" si="0"/>
        <v>1.5481598097383109E-5</v>
      </c>
      <c r="BG6">
        <f t="shared" si="0"/>
        <v>1.5481598097383109E-5</v>
      </c>
      <c r="BH6">
        <f t="shared" si="0"/>
        <v>1.5481598097383109E-5</v>
      </c>
      <c r="BI6">
        <f t="shared" si="0"/>
        <v>1.5481598097383109E-5</v>
      </c>
      <c r="BJ6">
        <f t="shared" si="0"/>
        <v>1.5481598097383109E-5</v>
      </c>
      <c r="BK6">
        <f t="shared" si="0"/>
        <v>1.5481598097383109E-5</v>
      </c>
      <c r="BL6">
        <f t="shared" si="0"/>
        <v>1.5481598097383109E-5</v>
      </c>
      <c r="BM6">
        <f t="shared" si="0"/>
        <v>1.5481598097383109E-5</v>
      </c>
      <c r="BN6">
        <f t="shared" si="0"/>
        <v>1.5481598097383109E-5</v>
      </c>
      <c r="BO6">
        <f t="shared" si="0"/>
        <v>1.5481598097383109E-5</v>
      </c>
      <c r="BP6">
        <f t="shared" si="0"/>
        <v>1.5481598097383109E-5</v>
      </c>
      <c r="BQ6">
        <f t="shared" si="0"/>
        <v>1.5481598097383109E-5</v>
      </c>
      <c r="BR6">
        <f t="shared" si="0"/>
        <v>1.5481598097383109E-5</v>
      </c>
      <c r="BS6">
        <f t="shared" si="0"/>
        <v>1.5481598097383109E-5</v>
      </c>
      <c r="BT6">
        <f t="shared" si="0"/>
        <v>1.5481598097383109E-5</v>
      </c>
      <c r="BU6">
        <f t="shared" si="0"/>
        <v>1.5481598097383109E-5</v>
      </c>
      <c r="BV6">
        <f t="shared" si="0"/>
        <v>1.5481598097383109E-5</v>
      </c>
      <c r="BW6">
        <f t="shared" si="0"/>
        <v>1.5481598097383109E-5</v>
      </c>
      <c r="BX6">
        <f t="shared" si="0"/>
        <v>1.5481598097383109E-5</v>
      </c>
      <c r="BY6">
        <f t="shared" si="0"/>
        <v>1.5481598097383109E-5</v>
      </c>
      <c r="BZ6">
        <f t="shared" si="0"/>
        <v>1.5481598097383109E-5</v>
      </c>
      <c r="CA6">
        <f t="shared" si="0"/>
        <v>1.5481598097383109E-5</v>
      </c>
      <c r="CB6">
        <f t="shared" si="0"/>
        <v>1.5481598097383109E-5</v>
      </c>
      <c r="CC6">
        <f t="shared" si="0"/>
        <v>1.548159809738310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03913354562451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61421581934577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17502194204355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96124730574188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531592900871402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86189095956108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268211378438658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75315552534880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82920206202996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876553518280414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97429464018592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08001303941156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17342913643519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23275227748553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36189244548189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415685512780623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508909902310284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58652991508512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64011382679974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6888750598308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79454629819529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81652028054101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900194478983571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90176369486444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94888720903403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16691110153376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19325628391842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245264981484846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31416040309046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353146183172423E-5</v>
      </c>
      <c r="AF7">
        <f t="shared" si="1"/>
        <v>1.5353146183172423E-5</v>
      </c>
      <c r="AG7">
        <f t="shared" si="0"/>
        <v>1.5353146183172423E-5</v>
      </c>
      <c r="AH7">
        <f t="shared" si="0"/>
        <v>1.5353146183172423E-5</v>
      </c>
      <c r="AI7">
        <f t="shared" si="0"/>
        <v>1.5353146183172423E-5</v>
      </c>
      <c r="AJ7">
        <f t="shared" si="0"/>
        <v>1.5353146183172423E-5</v>
      </c>
      <c r="AK7">
        <f t="shared" si="0"/>
        <v>1.5353146183172423E-5</v>
      </c>
      <c r="AL7">
        <f t="shared" si="0"/>
        <v>1.5353146183172423E-5</v>
      </c>
      <c r="AM7">
        <f t="shared" si="0"/>
        <v>1.5353146183172423E-5</v>
      </c>
      <c r="AN7">
        <f t="shared" si="0"/>
        <v>1.5353146183172423E-5</v>
      </c>
      <c r="AO7">
        <f t="shared" si="0"/>
        <v>1.5353146183172423E-5</v>
      </c>
      <c r="AP7">
        <f t="shared" si="0"/>
        <v>1.5353146183172423E-5</v>
      </c>
      <c r="AQ7">
        <f t="shared" si="0"/>
        <v>1.5353146183172423E-5</v>
      </c>
      <c r="AR7">
        <f t="shared" si="0"/>
        <v>1.5353146183172423E-5</v>
      </c>
      <c r="AS7">
        <f t="shared" si="0"/>
        <v>1.5353146183172423E-5</v>
      </c>
      <c r="AT7">
        <f t="shared" si="0"/>
        <v>1.5353146183172423E-5</v>
      </c>
      <c r="AU7">
        <f t="shared" si="0"/>
        <v>1.5353146183172423E-5</v>
      </c>
      <c r="AV7">
        <f t="shared" si="0"/>
        <v>1.5353146183172423E-5</v>
      </c>
      <c r="AW7">
        <f t="shared" si="0"/>
        <v>1.5353146183172423E-5</v>
      </c>
      <c r="AX7">
        <f t="shared" si="0"/>
        <v>1.5353146183172423E-5</v>
      </c>
      <c r="AY7">
        <f t="shared" si="0"/>
        <v>1.5353146183172423E-5</v>
      </c>
      <c r="AZ7">
        <f t="shared" si="0"/>
        <v>1.5353146183172423E-5</v>
      </c>
      <c r="BA7">
        <f t="shared" si="0"/>
        <v>1.5353146183172423E-5</v>
      </c>
      <c r="BB7">
        <f t="shared" si="0"/>
        <v>1.5353146183172423E-5</v>
      </c>
      <c r="BC7">
        <f t="shared" si="0"/>
        <v>1.5353146183172423E-5</v>
      </c>
      <c r="BD7">
        <f t="shared" si="0"/>
        <v>1.5353146183172423E-5</v>
      </c>
      <c r="BE7">
        <f t="shared" si="0"/>
        <v>1.5353146183172423E-5</v>
      </c>
      <c r="BF7">
        <f t="shared" ref="AG7:CC9" si="2">BE7</f>
        <v>1.5353146183172423E-5</v>
      </c>
      <c r="BG7">
        <f t="shared" si="2"/>
        <v>1.5353146183172423E-5</v>
      </c>
      <c r="BH7">
        <f t="shared" si="2"/>
        <v>1.5353146183172423E-5</v>
      </c>
      <c r="BI7">
        <f t="shared" si="2"/>
        <v>1.5353146183172423E-5</v>
      </c>
      <c r="BJ7">
        <f t="shared" si="2"/>
        <v>1.5353146183172423E-5</v>
      </c>
      <c r="BK7">
        <f t="shared" si="2"/>
        <v>1.5353146183172423E-5</v>
      </c>
      <c r="BL7">
        <f t="shared" si="2"/>
        <v>1.5353146183172423E-5</v>
      </c>
      <c r="BM7">
        <f t="shared" si="2"/>
        <v>1.5353146183172423E-5</v>
      </c>
      <c r="BN7">
        <f t="shared" si="2"/>
        <v>1.5353146183172423E-5</v>
      </c>
      <c r="BO7">
        <f t="shared" si="2"/>
        <v>1.5353146183172423E-5</v>
      </c>
      <c r="BP7">
        <f t="shared" si="2"/>
        <v>1.5353146183172423E-5</v>
      </c>
      <c r="BQ7">
        <f t="shared" si="2"/>
        <v>1.5353146183172423E-5</v>
      </c>
      <c r="BR7">
        <f t="shared" si="2"/>
        <v>1.5353146183172423E-5</v>
      </c>
      <c r="BS7">
        <f t="shared" si="2"/>
        <v>1.5353146183172423E-5</v>
      </c>
      <c r="BT7">
        <f t="shared" si="2"/>
        <v>1.5353146183172423E-5</v>
      </c>
      <c r="BU7">
        <f t="shared" si="2"/>
        <v>1.5353146183172423E-5</v>
      </c>
      <c r="BV7">
        <f t="shared" si="2"/>
        <v>1.5353146183172423E-5</v>
      </c>
      <c r="BW7">
        <f t="shared" si="2"/>
        <v>1.5353146183172423E-5</v>
      </c>
      <c r="BX7">
        <f t="shared" si="2"/>
        <v>1.5353146183172423E-5</v>
      </c>
      <c r="BY7">
        <f t="shared" si="2"/>
        <v>1.5353146183172423E-5</v>
      </c>
      <c r="BZ7">
        <f t="shared" si="2"/>
        <v>1.5353146183172423E-5</v>
      </c>
      <c r="CA7">
        <f t="shared" si="2"/>
        <v>1.5353146183172423E-5</v>
      </c>
      <c r="CB7">
        <f t="shared" si="2"/>
        <v>1.5353146183172423E-5</v>
      </c>
      <c r="CC7">
        <f t="shared" si="2"/>
        <v>1.5353146183172423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03913354562451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61421581934577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17502194204355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96124730574188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531592900871402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86189095956108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268211378438658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75315552534880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82920206202996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876553518280414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97429464018592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08001303941156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17342913643519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23275227748553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36189244548189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415685512780623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508909902310284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58652991508512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64011382679974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6888750598308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79454629819529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81652028054101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900194478983571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90176369486444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94888720903403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16691110153376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19325628391842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245264981484846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31416040309046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353146183172423E-5</v>
      </c>
      <c r="AF8">
        <f t="shared" si="1"/>
        <v>1.5353146183172423E-5</v>
      </c>
      <c r="AG8">
        <f t="shared" si="2"/>
        <v>1.5353146183172423E-5</v>
      </c>
      <c r="AH8">
        <f t="shared" si="2"/>
        <v>1.5353146183172423E-5</v>
      </c>
      <c r="AI8">
        <f t="shared" si="2"/>
        <v>1.5353146183172423E-5</v>
      </c>
      <c r="AJ8">
        <f t="shared" si="2"/>
        <v>1.5353146183172423E-5</v>
      </c>
      <c r="AK8">
        <f t="shared" si="2"/>
        <v>1.5353146183172423E-5</v>
      </c>
      <c r="AL8">
        <f t="shared" si="2"/>
        <v>1.5353146183172423E-5</v>
      </c>
      <c r="AM8">
        <f t="shared" si="2"/>
        <v>1.5353146183172423E-5</v>
      </c>
      <c r="AN8">
        <f t="shared" si="2"/>
        <v>1.5353146183172423E-5</v>
      </c>
      <c r="AO8">
        <f t="shared" si="2"/>
        <v>1.5353146183172423E-5</v>
      </c>
      <c r="AP8">
        <f t="shared" si="2"/>
        <v>1.5353146183172423E-5</v>
      </c>
      <c r="AQ8">
        <f t="shared" si="2"/>
        <v>1.5353146183172423E-5</v>
      </c>
      <c r="AR8">
        <f t="shared" si="2"/>
        <v>1.5353146183172423E-5</v>
      </c>
      <c r="AS8">
        <f t="shared" si="2"/>
        <v>1.5353146183172423E-5</v>
      </c>
      <c r="AT8">
        <f t="shared" si="2"/>
        <v>1.5353146183172423E-5</v>
      </c>
      <c r="AU8">
        <f t="shared" si="2"/>
        <v>1.5353146183172423E-5</v>
      </c>
      <c r="AV8">
        <f t="shared" si="2"/>
        <v>1.5353146183172423E-5</v>
      </c>
      <c r="AW8">
        <f t="shared" si="2"/>
        <v>1.5353146183172423E-5</v>
      </c>
      <c r="AX8">
        <f t="shared" si="2"/>
        <v>1.5353146183172423E-5</v>
      </c>
      <c r="AY8">
        <f t="shared" si="2"/>
        <v>1.5353146183172423E-5</v>
      </c>
      <c r="AZ8">
        <f t="shared" si="2"/>
        <v>1.5353146183172423E-5</v>
      </c>
      <c r="BA8">
        <f t="shared" si="2"/>
        <v>1.5353146183172423E-5</v>
      </c>
      <c r="BB8">
        <f t="shared" si="2"/>
        <v>1.5353146183172423E-5</v>
      </c>
      <c r="BC8">
        <f t="shared" si="2"/>
        <v>1.5353146183172423E-5</v>
      </c>
      <c r="BD8">
        <f t="shared" si="2"/>
        <v>1.5353146183172423E-5</v>
      </c>
      <c r="BE8">
        <f t="shared" si="2"/>
        <v>1.5353146183172423E-5</v>
      </c>
      <c r="BF8">
        <f t="shared" si="2"/>
        <v>1.5353146183172423E-5</v>
      </c>
      <c r="BG8">
        <f t="shared" si="2"/>
        <v>1.5353146183172423E-5</v>
      </c>
      <c r="BH8">
        <f t="shared" si="2"/>
        <v>1.5353146183172423E-5</v>
      </c>
      <c r="BI8">
        <f t="shared" si="2"/>
        <v>1.5353146183172423E-5</v>
      </c>
      <c r="BJ8">
        <f t="shared" si="2"/>
        <v>1.5353146183172423E-5</v>
      </c>
      <c r="BK8">
        <f t="shared" si="2"/>
        <v>1.5353146183172423E-5</v>
      </c>
      <c r="BL8">
        <f t="shared" si="2"/>
        <v>1.5353146183172423E-5</v>
      </c>
      <c r="BM8">
        <f t="shared" si="2"/>
        <v>1.5353146183172423E-5</v>
      </c>
      <c r="BN8">
        <f t="shared" si="2"/>
        <v>1.5353146183172423E-5</v>
      </c>
      <c r="BO8">
        <f t="shared" si="2"/>
        <v>1.5353146183172423E-5</v>
      </c>
      <c r="BP8">
        <f t="shared" si="2"/>
        <v>1.5353146183172423E-5</v>
      </c>
      <c r="BQ8">
        <f t="shared" si="2"/>
        <v>1.5353146183172423E-5</v>
      </c>
      <c r="BR8">
        <f t="shared" si="2"/>
        <v>1.5353146183172423E-5</v>
      </c>
      <c r="BS8">
        <f t="shared" si="2"/>
        <v>1.5353146183172423E-5</v>
      </c>
      <c r="BT8">
        <f t="shared" si="2"/>
        <v>1.5353146183172423E-5</v>
      </c>
      <c r="BU8">
        <f t="shared" si="2"/>
        <v>1.5353146183172423E-5</v>
      </c>
      <c r="BV8">
        <f t="shared" si="2"/>
        <v>1.5353146183172423E-5</v>
      </c>
      <c r="BW8">
        <f t="shared" si="2"/>
        <v>1.5353146183172423E-5</v>
      </c>
      <c r="BX8">
        <f t="shared" si="2"/>
        <v>1.5353146183172423E-5</v>
      </c>
      <c r="BY8">
        <f t="shared" si="2"/>
        <v>1.5353146183172423E-5</v>
      </c>
      <c r="BZ8">
        <f t="shared" si="2"/>
        <v>1.5353146183172423E-5</v>
      </c>
      <c r="CA8">
        <f t="shared" si="2"/>
        <v>1.5353146183172423E-5</v>
      </c>
      <c r="CB8">
        <f t="shared" si="2"/>
        <v>1.5353146183172423E-5</v>
      </c>
      <c r="CC8">
        <f t="shared" si="2"/>
        <v>1.5353146183172423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03913354562451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61421581934577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17502194204355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96124730574188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531592900871402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86189095956108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268211378438658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75315552534880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82920206202996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876553518280414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97429464018592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08001303941156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17342913643519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23275227748553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36189244548189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415685512780623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508909902310284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58652991508512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64011382679974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6888750598308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79454629819529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81652028054101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900194478983571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90176369486444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94888720903403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16691110153376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19325628391842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245264981484846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31416040309046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353146183172423E-5</v>
      </c>
      <c r="AF9">
        <f t="shared" si="1"/>
        <v>1.5353146183172423E-5</v>
      </c>
      <c r="AG9">
        <f t="shared" si="2"/>
        <v>1.5353146183172423E-5</v>
      </c>
      <c r="AH9">
        <f t="shared" si="2"/>
        <v>1.5353146183172423E-5</v>
      </c>
      <c r="AI9">
        <f t="shared" si="2"/>
        <v>1.5353146183172423E-5</v>
      </c>
      <c r="AJ9">
        <f t="shared" si="2"/>
        <v>1.5353146183172423E-5</v>
      </c>
      <c r="AK9">
        <f t="shared" si="2"/>
        <v>1.5353146183172423E-5</v>
      </c>
      <c r="AL9">
        <f t="shared" si="2"/>
        <v>1.5353146183172423E-5</v>
      </c>
      <c r="AM9">
        <f t="shared" si="2"/>
        <v>1.5353146183172423E-5</v>
      </c>
      <c r="AN9">
        <f t="shared" si="2"/>
        <v>1.5353146183172423E-5</v>
      </c>
      <c r="AO9">
        <f t="shared" si="2"/>
        <v>1.5353146183172423E-5</v>
      </c>
      <c r="AP9">
        <f t="shared" si="2"/>
        <v>1.5353146183172423E-5</v>
      </c>
      <c r="AQ9">
        <f t="shared" si="2"/>
        <v>1.5353146183172423E-5</v>
      </c>
      <c r="AR9">
        <f t="shared" si="2"/>
        <v>1.5353146183172423E-5</v>
      </c>
      <c r="AS9">
        <f t="shared" si="2"/>
        <v>1.5353146183172423E-5</v>
      </c>
      <c r="AT9">
        <f t="shared" si="2"/>
        <v>1.5353146183172423E-5</v>
      </c>
      <c r="AU9">
        <f t="shared" si="2"/>
        <v>1.5353146183172423E-5</v>
      </c>
      <c r="AV9">
        <f t="shared" si="2"/>
        <v>1.5353146183172423E-5</v>
      </c>
      <c r="AW9">
        <f t="shared" si="2"/>
        <v>1.5353146183172423E-5</v>
      </c>
      <c r="AX9">
        <f t="shared" si="2"/>
        <v>1.5353146183172423E-5</v>
      </c>
      <c r="AY9">
        <f t="shared" si="2"/>
        <v>1.5353146183172423E-5</v>
      </c>
      <c r="AZ9">
        <f t="shared" si="2"/>
        <v>1.5353146183172423E-5</v>
      </c>
      <c r="BA9">
        <f t="shared" si="2"/>
        <v>1.5353146183172423E-5</v>
      </c>
      <c r="BB9">
        <f t="shared" si="2"/>
        <v>1.5353146183172423E-5</v>
      </c>
      <c r="BC9">
        <f t="shared" si="2"/>
        <v>1.5353146183172423E-5</v>
      </c>
      <c r="BD9">
        <f t="shared" si="2"/>
        <v>1.5353146183172423E-5</v>
      </c>
      <c r="BE9">
        <f t="shared" si="2"/>
        <v>1.5353146183172423E-5</v>
      </c>
      <c r="BF9">
        <f t="shared" si="2"/>
        <v>1.5353146183172423E-5</v>
      </c>
      <c r="BG9">
        <f t="shared" si="2"/>
        <v>1.5353146183172423E-5</v>
      </c>
      <c r="BH9">
        <f t="shared" si="2"/>
        <v>1.5353146183172423E-5</v>
      </c>
      <c r="BI9">
        <f t="shared" si="2"/>
        <v>1.5353146183172423E-5</v>
      </c>
      <c r="BJ9">
        <f t="shared" si="2"/>
        <v>1.5353146183172423E-5</v>
      </c>
      <c r="BK9">
        <f t="shared" si="2"/>
        <v>1.5353146183172423E-5</v>
      </c>
      <c r="BL9">
        <f t="shared" si="2"/>
        <v>1.5353146183172423E-5</v>
      </c>
      <c r="BM9">
        <f t="shared" si="2"/>
        <v>1.5353146183172423E-5</v>
      </c>
      <c r="BN9">
        <f t="shared" si="2"/>
        <v>1.5353146183172423E-5</v>
      </c>
      <c r="BO9">
        <f t="shared" si="2"/>
        <v>1.5353146183172423E-5</v>
      </c>
      <c r="BP9">
        <f t="shared" si="2"/>
        <v>1.5353146183172423E-5</v>
      </c>
      <c r="BQ9">
        <f t="shared" si="2"/>
        <v>1.5353146183172423E-5</v>
      </c>
      <c r="BR9">
        <f t="shared" si="2"/>
        <v>1.5353146183172423E-5</v>
      </c>
      <c r="BS9">
        <f t="shared" si="2"/>
        <v>1.5353146183172423E-5</v>
      </c>
      <c r="BT9">
        <f t="shared" si="2"/>
        <v>1.5353146183172423E-5</v>
      </c>
      <c r="BU9">
        <f t="shared" si="2"/>
        <v>1.5353146183172423E-5</v>
      </c>
      <c r="BV9">
        <f t="shared" si="2"/>
        <v>1.5353146183172423E-5</v>
      </c>
      <c r="BW9">
        <f t="shared" si="2"/>
        <v>1.5353146183172423E-5</v>
      </c>
      <c r="BX9">
        <f t="shared" si="2"/>
        <v>1.5353146183172423E-5</v>
      </c>
      <c r="BY9">
        <f t="shared" si="2"/>
        <v>1.5353146183172423E-5</v>
      </c>
      <c r="BZ9">
        <f t="shared" si="2"/>
        <v>1.5353146183172423E-5</v>
      </c>
      <c r="CA9">
        <f t="shared" si="2"/>
        <v>1.5353146183172423E-5</v>
      </c>
      <c r="CB9">
        <f t="shared" si="2"/>
        <v>1.5353146183172423E-5</v>
      </c>
      <c r="CC9">
        <f t="shared" si="2"/>
        <v>1.5353146183172423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83542407371332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3358120834824709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419188781082941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595349503687426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7299797544266518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712983195587866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951363741509739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93039810368494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7036495357070386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705753509375858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727377698382597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74844263736673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5541262790687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70653765833713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824495662598162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89789799952473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800886417033692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812857862155819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819726594030847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8328127576166785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852120701609761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56394534230653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74240582931853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77562252950607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965926238922169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929865401276330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937959360592695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941729999119909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9538321621195102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956152718547187E-5</v>
      </c>
      <c r="AF2">
        <f>AE2</f>
        <v>1.956152718547187E-5</v>
      </c>
      <c r="AG2">
        <f t="shared" ref="AG2:CC7" si="0">AF2</f>
        <v>1.956152718547187E-5</v>
      </c>
      <c r="AH2">
        <f t="shared" si="0"/>
        <v>1.956152718547187E-5</v>
      </c>
      <c r="AI2">
        <f t="shared" si="0"/>
        <v>1.956152718547187E-5</v>
      </c>
      <c r="AJ2">
        <f t="shared" si="0"/>
        <v>1.956152718547187E-5</v>
      </c>
      <c r="AK2">
        <f t="shared" si="0"/>
        <v>1.956152718547187E-5</v>
      </c>
      <c r="AL2">
        <f t="shared" si="0"/>
        <v>1.956152718547187E-5</v>
      </c>
      <c r="AM2">
        <f t="shared" si="0"/>
        <v>1.956152718547187E-5</v>
      </c>
      <c r="AN2">
        <f t="shared" si="0"/>
        <v>1.956152718547187E-5</v>
      </c>
      <c r="AO2">
        <f t="shared" si="0"/>
        <v>1.956152718547187E-5</v>
      </c>
      <c r="AP2">
        <f t="shared" si="0"/>
        <v>1.956152718547187E-5</v>
      </c>
      <c r="AQ2">
        <f t="shared" si="0"/>
        <v>1.956152718547187E-5</v>
      </c>
      <c r="AR2">
        <f t="shared" si="0"/>
        <v>1.956152718547187E-5</v>
      </c>
      <c r="AS2">
        <f t="shared" si="0"/>
        <v>1.956152718547187E-5</v>
      </c>
      <c r="AT2">
        <f t="shared" si="0"/>
        <v>1.956152718547187E-5</v>
      </c>
      <c r="AU2">
        <f t="shared" si="0"/>
        <v>1.956152718547187E-5</v>
      </c>
      <c r="AV2">
        <f t="shared" si="0"/>
        <v>1.956152718547187E-5</v>
      </c>
      <c r="AW2">
        <f t="shared" si="0"/>
        <v>1.956152718547187E-5</v>
      </c>
      <c r="AX2">
        <f t="shared" si="0"/>
        <v>1.956152718547187E-5</v>
      </c>
      <c r="AY2">
        <f t="shared" si="0"/>
        <v>1.956152718547187E-5</v>
      </c>
      <c r="AZ2">
        <f t="shared" si="0"/>
        <v>1.956152718547187E-5</v>
      </c>
      <c r="BA2">
        <f t="shared" si="0"/>
        <v>1.956152718547187E-5</v>
      </c>
      <c r="BB2">
        <f t="shared" si="0"/>
        <v>1.956152718547187E-5</v>
      </c>
      <c r="BC2">
        <f t="shared" si="0"/>
        <v>1.956152718547187E-5</v>
      </c>
      <c r="BD2">
        <f t="shared" si="0"/>
        <v>1.956152718547187E-5</v>
      </c>
      <c r="BE2">
        <f t="shared" si="0"/>
        <v>1.956152718547187E-5</v>
      </c>
      <c r="BF2">
        <f t="shared" si="0"/>
        <v>1.956152718547187E-5</v>
      </c>
      <c r="BG2">
        <f t="shared" si="0"/>
        <v>1.956152718547187E-5</v>
      </c>
      <c r="BH2">
        <f t="shared" si="0"/>
        <v>1.956152718547187E-5</v>
      </c>
      <c r="BI2">
        <f t="shared" si="0"/>
        <v>1.956152718547187E-5</v>
      </c>
      <c r="BJ2">
        <f t="shared" si="0"/>
        <v>1.956152718547187E-5</v>
      </c>
      <c r="BK2">
        <f t="shared" si="0"/>
        <v>1.956152718547187E-5</v>
      </c>
      <c r="BL2">
        <f t="shared" si="0"/>
        <v>1.956152718547187E-5</v>
      </c>
      <c r="BM2">
        <f t="shared" si="0"/>
        <v>1.956152718547187E-5</v>
      </c>
      <c r="BN2">
        <f t="shared" si="0"/>
        <v>1.956152718547187E-5</v>
      </c>
      <c r="BO2">
        <f t="shared" si="0"/>
        <v>1.956152718547187E-5</v>
      </c>
      <c r="BP2">
        <f t="shared" si="0"/>
        <v>1.956152718547187E-5</v>
      </c>
      <c r="BQ2">
        <f t="shared" si="0"/>
        <v>1.956152718547187E-5</v>
      </c>
      <c r="BR2">
        <f t="shared" si="0"/>
        <v>1.956152718547187E-5</v>
      </c>
      <c r="BS2">
        <f t="shared" si="0"/>
        <v>1.956152718547187E-5</v>
      </c>
      <c r="BT2">
        <f t="shared" si="0"/>
        <v>1.956152718547187E-5</v>
      </c>
      <c r="BU2">
        <f t="shared" si="0"/>
        <v>1.956152718547187E-5</v>
      </c>
      <c r="BV2">
        <f t="shared" si="0"/>
        <v>1.956152718547187E-5</v>
      </c>
      <c r="BW2">
        <f t="shared" si="0"/>
        <v>1.956152718547187E-5</v>
      </c>
      <c r="BX2">
        <f t="shared" si="0"/>
        <v>1.956152718547187E-5</v>
      </c>
      <c r="BY2">
        <f t="shared" si="0"/>
        <v>1.956152718547187E-5</v>
      </c>
      <c r="BZ2">
        <f t="shared" si="0"/>
        <v>1.956152718547187E-5</v>
      </c>
      <c r="CA2">
        <f t="shared" si="0"/>
        <v>1.956152718547187E-5</v>
      </c>
      <c r="CB2">
        <f t="shared" si="0"/>
        <v>1.956152718547187E-5</v>
      </c>
      <c r="CC2">
        <f t="shared" si="0"/>
        <v>1.95615271854718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198621167415099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311815720418984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753336843222864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636529335920765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452840357848827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4287418992641838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03437901475931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00465302377410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415508231307348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418491336464230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4491510498890617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4790178343665687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4889001893750281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510509736024822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527234333676466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5376416354910237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553374900659451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570348534982159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580087321061708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598641451588731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6260170923337376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632076717660791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6573796198308501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662089227707248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689071313336269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736246900782678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7477228674898998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7530690423978682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770228014198972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7735181997886621E-5</v>
      </c>
      <c r="AF4">
        <f t="shared" si="1"/>
        <v>2.7735181997886621E-5</v>
      </c>
      <c r="AG4">
        <f t="shared" si="0"/>
        <v>2.7735181997886621E-5</v>
      </c>
      <c r="AH4">
        <f t="shared" si="0"/>
        <v>2.7735181997886621E-5</v>
      </c>
      <c r="AI4">
        <f t="shared" si="0"/>
        <v>2.7735181997886621E-5</v>
      </c>
      <c r="AJ4">
        <f t="shared" si="0"/>
        <v>2.7735181997886621E-5</v>
      </c>
      <c r="AK4">
        <f t="shared" si="0"/>
        <v>2.7735181997886621E-5</v>
      </c>
      <c r="AL4">
        <f t="shared" si="0"/>
        <v>2.7735181997886621E-5</v>
      </c>
      <c r="AM4">
        <f t="shared" si="0"/>
        <v>2.7735181997886621E-5</v>
      </c>
      <c r="AN4">
        <f t="shared" si="0"/>
        <v>2.7735181997886621E-5</v>
      </c>
      <c r="AO4">
        <f t="shared" si="0"/>
        <v>2.7735181997886621E-5</v>
      </c>
      <c r="AP4">
        <f t="shared" si="0"/>
        <v>2.7735181997886621E-5</v>
      </c>
      <c r="AQ4">
        <f t="shared" si="0"/>
        <v>2.7735181997886621E-5</v>
      </c>
      <c r="AR4">
        <f t="shared" si="0"/>
        <v>2.7735181997886621E-5</v>
      </c>
      <c r="AS4">
        <f t="shared" si="0"/>
        <v>2.7735181997886621E-5</v>
      </c>
      <c r="AT4">
        <f t="shared" si="0"/>
        <v>2.7735181997886621E-5</v>
      </c>
      <c r="AU4">
        <f t="shared" si="0"/>
        <v>2.7735181997886621E-5</v>
      </c>
      <c r="AV4">
        <f t="shared" si="0"/>
        <v>2.7735181997886621E-5</v>
      </c>
      <c r="AW4">
        <f t="shared" si="0"/>
        <v>2.7735181997886621E-5</v>
      </c>
      <c r="AX4">
        <f t="shared" si="0"/>
        <v>2.7735181997886621E-5</v>
      </c>
      <c r="AY4">
        <f t="shared" si="0"/>
        <v>2.7735181997886621E-5</v>
      </c>
      <c r="AZ4">
        <f t="shared" si="0"/>
        <v>2.7735181997886621E-5</v>
      </c>
      <c r="BA4">
        <f t="shared" si="0"/>
        <v>2.7735181997886621E-5</v>
      </c>
      <c r="BB4">
        <f t="shared" si="0"/>
        <v>2.7735181997886621E-5</v>
      </c>
      <c r="BC4">
        <f t="shared" si="0"/>
        <v>2.7735181997886621E-5</v>
      </c>
      <c r="BD4">
        <f t="shared" si="0"/>
        <v>2.7735181997886621E-5</v>
      </c>
      <c r="BE4">
        <f t="shared" si="0"/>
        <v>2.7735181997886621E-5</v>
      </c>
      <c r="BF4">
        <f t="shared" si="0"/>
        <v>2.7735181997886621E-5</v>
      </c>
      <c r="BG4">
        <f t="shared" si="0"/>
        <v>2.7735181997886621E-5</v>
      </c>
      <c r="BH4">
        <f t="shared" si="0"/>
        <v>2.7735181997886621E-5</v>
      </c>
      <c r="BI4">
        <f t="shared" si="0"/>
        <v>2.7735181997886621E-5</v>
      </c>
      <c r="BJ4">
        <f t="shared" si="0"/>
        <v>2.7735181997886621E-5</v>
      </c>
      <c r="BK4">
        <f t="shared" si="0"/>
        <v>2.7735181997886621E-5</v>
      </c>
      <c r="BL4">
        <f t="shared" si="0"/>
        <v>2.7735181997886621E-5</v>
      </c>
      <c r="BM4">
        <f t="shared" si="0"/>
        <v>2.7735181997886621E-5</v>
      </c>
      <c r="BN4">
        <f t="shared" si="0"/>
        <v>2.7735181997886621E-5</v>
      </c>
      <c r="BO4">
        <f t="shared" si="0"/>
        <v>2.7735181997886621E-5</v>
      </c>
      <c r="BP4">
        <f t="shared" si="0"/>
        <v>2.7735181997886621E-5</v>
      </c>
      <c r="BQ4">
        <f t="shared" si="0"/>
        <v>2.7735181997886621E-5</v>
      </c>
      <c r="BR4">
        <f t="shared" si="0"/>
        <v>2.7735181997886621E-5</v>
      </c>
      <c r="BS4">
        <f t="shared" si="0"/>
        <v>2.7735181997886621E-5</v>
      </c>
      <c r="BT4">
        <f t="shared" si="0"/>
        <v>2.7735181997886621E-5</v>
      </c>
      <c r="BU4">
        <f t="shared" si="0"/>
        <v>2.7735181997886621E-5</v>
      </c>
      <c r="BV4">
        <f t="shared" si="0"/>
        <v>2.7735181997886621E-5</v>
      </c>
      <c r="BW4">
        <f t="shared" si="0"/>
        <v>2.7735181997886621E-5</v>
      </c>
      <c r="BX4">
        <f t="shared" si="0"/>
        <v>2.7735181997886621E-5</v>
      </c>
      <c r="BY4">
        <f t="shared" si="0"/>
        <v>2.7735181997886621E-5</v>
      </c>
      <c r="BZ4">
        <f t="shared" si="0"/>
        <v>2.7735181997886621E-5</v>
      </c>
      <c r="CA4">
        <f t="shared" si="0"/>
        <v>2.7735181997886621E-5</v>
      </c>
      <c r="CB4">
        <f t="shared" si="0"/>
        <v>2.7735181997886621E-5</v>
      </c>
      <c r="CC4">
        <f t="shared" si="0"/>
        <v>2.773518199788662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198621167415099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311815720418984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753336843222864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636529335920765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452840357848827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4287418992641838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03437901475931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00465302377410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415508231307348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418491336464230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4491510498890617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4790178343665687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4889001893750281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510509736024822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527234333676466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5376416354910237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553374900659451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570348534982159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580087321061708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598641451588731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6260170923337376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632076717660791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6573796198308501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662089227707248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689071313336269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736246900782678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7477228674898998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7530690423978682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770228014198972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7735181997886621E-5</v>
      </c>
      <c r="AF5">
        <f t="shared" si="1"/>
        <v>2.7735181997886621E-5</v>
      </c>
      <c r="AG5">
        <f t="shared" si="0"/>
        <v>2.7735181997886621E-5</v>
      </c>
      <c r="AH5">
        <f t="shared" si="0"/>
        <v>2.7735181997886621E-5</v>
      </c>
      <c r="AI5">
        <f t="shared" si="0"/>
        <v>2.7735181997886621E-5</v>
      </c>
      <c r="AJ5">
        <f t="shared" si="0"/>
        <v>2.7735181997886621E-5</v>
      </c>
      <c r="AK5">
        <f t="shared" si="0"/>
        <v>2.7735181997886621E-5</v>
      </c>
      <c r="AL5">
        <f t="shared" si="0"/>
        <v>2.7735181997886621E-5</v>
      </c>
      <c r="AM5">
        <f t="shared" si="0"/>
        <v>2.7735181997886621E-5</v>
      </c>
      <c r="AN5">
        <f t="shared" si="0"/>
        <v>2.7735181997886621E-5</v>
      </c>
      <c r="AO5">
        <f t="shared" si="0"/>
        <v>2.7735181997886621E-5</v>
      </c>
      <c r="AP5">
        <f t="shared" si="0"/>
        <v>2.7735181997886621E-5</v>
      </c>
      <c r="AQ5">
        <f t="shared" si="0"/>
        <v>2.7735181997886621E-5</v>
      </c>
      <c r="AR5">
        <f t="shared" si="0"/>
        <v>2.7735181997886621E-5</v>
      </c>
      <c r="AS5">
        <f t="shared" si="0"/>
        <v>2.7735181997886621E-5</v>
      </c>
      <c r="AT5">
        <f t="shared" si="0"/>
        <v>2.7735181997886621E-5</v>
      </c>
      <c r="AU5">
        <f t="shared" si="0"/>
        <v>2.7735181997886621E-5</v>
      </c>
      <c r="AV5">
        <f t="shared" si="0"/>
        <v>2.7735181997886621E-5</v>
      </c>
      <c r="AW5">
        <f t="shared" si="0"/>
        <v>2.7735181997886621E-5</v>
      </c>
      <c r="AX5">
        <f t="shared" si="0"/>
        <v>2.7735181997886621E-5</v>
      </c>
      <c r="AY5">
        <f t="shared" si="0"/>
        <v>2.7735181997886621E-5</v>
      </c>
      <c r="AZ5">
        <f t="shared" si="0"/>
        <v>2.7735181997886621E-5</v>
      </c>
      <c r="BA5">
        <f t="shared" si="0"/>
        <v>2.7735181997886621E-5</v>
      </c>
      <c r="BB5">
        <f t="shared" si="0"/>
        <v>2.7735181997886621E-5</v>
      </c>
      <c r="BC5">
        <f t="shared" si="0"/>
        <v>2.7735181997886621E-5</v>
      </c>
      <c r="BD5">
        <f t="shared" si="0"/>
        <v>2.7735181997886621E-5</v>
      </c>
      <c r="BE5">
        <f t="shared" si="0"/>
        <v>2.7735181997886621E-5</v>
      </c>
      <c r="BF5">
        <f t="shared" si="0"/>
        <v>2.7735181997886621E-5</v>
      </c>
      <c r="BG5">
        <f t="shared" si="0"/>
        <v>2.7735181997886621E-5</v>
      </c>
      <c r="BH5">
        <f t="shared" si="0"/>
        <v>2.7735181997886621E-5</v>
      </c>
      <c r="BI5">
        <f t="shared" si="0"/>
        <v>2.7735181997886621E-5</v>
      </c>
      <c r="BJ5">
        <f t="shared" si="0"/>
        <v>2.7735181997886621E-5</v>
      </c>
      <c r="BK5">
        <f t="shared" si="0"/>
        <v>2.7735181997886621E-5</v>
      </c>
      <c r="BL5">
        <f t="shared" si="0"/>
        <v>2.7735181997886621E-5</v>
      </c>
      <c r="BM5">
        <f t="shared" si="0"/>
        <v>2.7735181997886621E-5</v>
      </c>
      <c r="BN5">
        <f t="shared" si="0"/>
        <v>2.7735181997886621E-5</v>
      </c>
      <c r="BO5">
        <f t="shared" si="0"/>
        <v>2.7735181997886621E-5</v>
      </c>
      <c r="BP5">
        <f t="shared" si="0"/>
        <v>2.7735181997886621E-5</v>
      </c>
      <c r="BQ5">
        <f t="shared" si="0"/>
        <v>2.7735181997886621E-5</v>
      </c>
      <c r="BR5">
        <f t="shared" si="0"/>
        <v>2.7735181997886621E-5</v>
      </c>
      <c r="BS5">
        <f t="shared" si="0"/>
        <v>2.7735181997886621E-5</v>
      </c>
      <c r="BT5">
        <f t="shared" si="0"/>
        <v>2.7735181997886621E-5</v>
      </c>
      <c r="BU5">
        <f t="shared" si="0"/>
        <v>2.7735181997886621E-5</v>
      </c>
      <c r="BV5">
        <f t="shared" si="0"/>
        <v>2.7735181997886621E-5</v>
      </c>
      <c r="BW5">
        <f t="shared" si="0"/>
        <v>2.7735181997886621E-5</v>
      </c>
      <c r="BX5">
        <f t="shared" si="0"/>
        <v>2.7735181997886621E-5</v>
      </c>
      <c r="BY5">
        <f t="shared" si="0"/>
        <v>2.7735181997886621E-5</v>
      </c>
      <c r="BZ5">
        <f t="shared" si="0"/>
        <v>2.7735181997886621E-5</v>
      </c>
      <c r="CA5">
        <f t="shared" si="0"/>
        <v>2.7735181997886621E-5</v>
      </c>
      <c r="CB5">
        <f t="shared" si="0"/>
        <v>2.7735181997886621E-5</v>
      </c>
      <c r="CC5">
        <f t="shared" si="0"/>
        <v>2.773518199788662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73656329779255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317821233032028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92696186492645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8452124732157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16655135008731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6997894867643402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682080124799361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6799997091333076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690527716433300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692615484913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140731204746442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734975813458902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7418921198613825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757015867765674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76872081478669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7760045126614406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7870156615751526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798894900444734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05710728094794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186960996632767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837855330352177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842096245135166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85980484031620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8631009262269837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8819847217826494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150012261702224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923032844336525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9267744407184718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938783390652608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9410860737316757E-5</v>
      </c>
      <c r="AF6">
        <f t="shared" si="1"/>
        <v>1.9410860737316757E-5</v>
      </c>
      <c r="AG6">
        <f t="shared" si="0"/>
        <v>1.9410860737316757E-5</v>
      </c>
      <c r="AH6">
        <f t="shared" si="0"/>
        <v>1.9410860737316757E-5</v>
      </c>
      <c r="AI6">
        <f t="shared" si="0"/>
        <v>1.9410860737316757E-5</v>
      </c>
      <c r="AJ6">
        <f t="shared" si="0"/>
        <v>1.9410860737316757E-5</v>
      </c>
      <c r="AK6">
        <f t="shared" si="0"/>
        <v>1.9410860737316757E-5</v>
      </c>
      <c r="AL6">
        <f t="shared" si="0"/>
        <v>1.9410860737316757E-5</v>
      </c>
      <c r="AM6">
        <f t="shared" si="0"/>
        <v>1.9410860737316757E-5</v>
      </c>
      <c r="AN6">
        <f t="shared" si="0"/>
        <v>1.9410860737316757E-5</v>
      </c>
      <c r="AO6">
        <f t="shared" si="0"/>
        <v>1.9410860737316757E-5</v>
      </c>
      <c r="AP6">
        <f t="shared" si="0"/>
        <v>1.9410860737316757E-5</v>
      </c>
      <c r="AQ6">
        <f t="shared" si="0"/>
        <v>1.9410860737316757E-5</v>
      </c>
      <c r="AR6">
        <f t="shared" si="0"/>
        <v>1.9410860737316757E-5</v>
      </c>
      <c r="AS6">
        <f t="shared" si="0"/>
        <v>1.9410860737316757E-5</v>
      </c>
      <c r="AT6">
        <f t="shared" si="0"/>
        <v>1.9410860737316757E-5</v>
      </c>
      <c r="AU6">
        <f t="shared" si="0"/>
        <v>1.9410860737316757E-5</v>
      </c>
      <c r="AV6">
        <f t="shared" si="0"/>
        <v>1.9410860737316757E-5</v>
      </c>
      <c r="AW6">
        <f t="shared" si="0"/>
        <v>1.9410860737316757E-5</v>
      </c>
      <c r="AX6">
        <f t="shared" si="0"/>
        <v>1.9410860737316757E-5</v>
      </c>
      <c r="AY6">
        <f t="shared" si="0"/>
        <v>1.9410860737316757E-5</v>
      </c>
      <c r="AZ6">
        <f t="shared" si="0"/>
        <v>1.9410860737316757E-5</v>
      </c>
      <c r="BA6">
        <f t="shared" si="0"/>
        <v>1.9410860737316757E-5</v>
      </c>
      <c r="BB6">
        <f t="shared" si="0"/>
        <v>1.9410860737316757E-5</v>
      </c>
      <c r="BC6">
        <f t="shared" si="0"/>
        <v>1.9410860737316757E-5</v>
      </c>
      <c r="BD6">
        <f t="shared" si="0"/>
        <v>1.9410860737316757E-5</v>
      </c>
      <c r="BE6">
        <f t="shared" si="0"/>
        <v>1.9410860737316757E-5</v>
      </c>
      <c r="BF6">
        <f t="shared" si="0"/>
        <v>1.9410860737316757E-5</v>
      </c>
      <c r="BG6">
        <f t="shared" si="0"/>
        <v>1.9410860737316757E-5</v>
      </c>
      <c r="BH6">
        <f t="shared" si="0"/>
        <v>1.9410860737316757E-5</v>
      </c>
      <c r="BI6">
        <f t="shared" si="0"/>
        <v>1.9410860737316757E-5</v>
      </c>
      <c r="BJ6">
        <f t="shared" si="0"/>
        <v>1.9410860737316757E-5</v>
      </c>
      <c r="BK6">
        <f t="shared" si="0"/>
        <v>1.9410860737316757E-5</v>
      </c>
      <c r="BL6">
        <f t="shared" si="0"/>
        <v>1.9410860737316757E-5</v>
      </c>
      <c r="BM6">
        <f t="shared" si="0"/>
        <v>1.9410860737316757E-5</v>
      </c>
      <c r="BN6">
        <f t="shared" si="0"/>
        <v>1.9410860737316757E-5</v>
      </c>
      <c r="BO6">
        <f t="shared" si="0"/>
        <v>1.9410860737316757E-5</v>
      </c>
      <c r="BP6">
        <f t="shared" si="0"/>
        <v>1.9410860737316757E-5</v>
      </c>
      <c r="BQ6">
        <f t="shared" si="0"/>
        <v>1.9410860737316757E-5</v>
      </c>
      <c r="BR6">
        <f t="shared" si="0"/>
        <v>1.9410860737316757E-5</v>
      </c>
      <c r="BS6">
        <f t="shared" si="0"/>
        <v>1.9410860737316757E-5</v>
      </c>
      <c r="BT6">
        <f t="shared" si="0"/>
        <v>1.9410860737316757E-5</v>
      </c>
      <c r="BU6">
        <f t="shared" si="0"/>
        <v>1.9410860737316757E-5</v>
      </c>
      <c r="BV6">
        <f t="shared" si="0"/>
        <v>1.9410860737316757E-5</v>
      </c>
      <c r="BW6">
        <f t="shared" si="0"/>
        <v>1.9410860737316757E-5</v>
      </c>
      <c r="BX6">
        <f t="shared" si="0"/>
        <v>1.9410860737316757E-5</v>
      </c>
      <c r="BY6">
        <f t="shared" si="0"/>
        <v>1.9410860737316757E-5</v>
      </c>
      <c r="BZ6">
        <f t="shared" si="0"/>
        <v>1.9410860737316757E-5</v>
      </c>
      <c r="CA6">
        <f t="shared" si="0"/>
        <v>1.9410860737316757E-5</v>
      </c>
      <c r="CB6">
        <f t="shared" si="0"/>
        <v>1.9410860737316757E-5</v>
      </c>
      <c r="CC6">
        <f t="shared" si="0"/>
        <v>1.9410860737316757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73656329779255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317821233032028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92696186492645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8452124732157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16655135008731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6997894867643402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682080124799361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6799997091333076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690527716433300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692615484913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140731204746442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734975813458902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7418921198613825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757015867765674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76872081478669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7760045126614406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7870156615751526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798894900444734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05710728094794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186960996632767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837855330352177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842096245135166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85980484031620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8631009262269837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8819847217826494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150012261702224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923032844336525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9267744407184718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938783390652608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9410860737316757E-5</v>
      </c>
      <c r="AF7">
        <f t="shared" si="1"/>
        <v>1.9410860737316757E-5</v>
      </c>
      <c r="AG7">
        <f t="shared" si="0"/>
        <v>1.9410860737316757E-5</v>
      </c>
      <c r="AH7">
        <f t="shared" si="0"/>
        <v>1.9410860737316757E-5</v>
      </c>
      <c r="AI7">
        <f t="shared" si="0"/>
        <v>1.9410860737316757E-5</v>
      </c>
      <c r="AJ7">
        <f t="shared" si="0"/>
        <v>1.9410860737316757E-5</v>
      </c>
      <c r="AK7">
        <f t="shared" si="0"/>
        <v>1.9410860737316757E-5</v>
      </c>
      <c r="AL7">
        <f t="shared" si="0"/>
        <v>1.9410860737316757E-5</v>
      </c>
      <c r="AM7">
        <f t="shared" si="0"/>
        <v>1.9410860737316757E-5</v>
      </c>
      <c r="AN7">
        <f t="shared" si="0"/>
        <v>1.9410860737316757E-5</v>
      </c>
      <c r="AO7">
        <f t="shared" si="0"/>
        <v>1.9410860737316757E-5</v>
      </c>
      <c r="AP7">
        <f t="shared" si="0"/>
        <v>1.9410860737316757E-5</v>
      </c>
      <c r="AQ7">
        <f t="shared" si="0"/>
        <v>1.9410860737316757E-5</v>
      </c>
      <c r="AR7">
        <f t="shared" si="0"/>
        <v>1.9410860737316757E-5</v>
      </c>
      <c r="AS7">
        <f t="shared" si="0"/>
        <v>1.9410860737316757E-5</v>
      </c>
      <c r="AT7">
        <f t="shared" si="0"/>
        <v>1.9410860737316757E-5</v>
      </c>
      <c r="AU7">
        <f t="shared" si="0"/>
        <v>1.9410860737316757E-5</v>
      </c>
      <c r="AV7">
        <f t="shared" si="0"/>
        <v>1.9410860737316757E-5</v>
      </c>
      <c r="AW7">
        <f t="shared" si="0"/>
        <v>1.9410860737316757E-5</v>
      </c>
      <c r="AX7">
        <f t="shared" si="0"/>
        <v>1.9410860737316757E-5</v>
      </c>
      <c r="AY7">
        <f t="shared" si="0"/>
        <v>1.9410860737316757E-5</v>
      </c>
      <c r="AZ7">
        <f t="shared" si="0"/>
        <v>1.9410860737316757E-5</v>
      </c>
      <c r="BA7">
        <f t="shared" si="0"/>
        <v>1.9410860737316757E-5</v>
      </c>
      <c r="BB7">
        <f t="shared" si="0"/>
        <v>1.9410860737316757E-5</v>
      </c>
      <c r="BC7">
        <f t="shared" si="0"/>
        <v>1.9410860737316757E-5</v>
      </c>
      <c r="BD7">
        <f t="shared" si="0"/>
        <v>1.9410860737316757E-5</v>
      </c>
      <c r="BE7">
        <f t="shared" si="0"/>
        <v>1.9410860737316757E-5</v>
      </c>
      <c r="BF7">
        <f t="shared" ref="AG7:CC9" si="2">BE7</f>
        <v>1.9410860737316757E-5</v>
      </c>
      <c r="BG7">
        <f t="shared" si="2"/>
        <v>1.9410860737316757E-5</v>
      </c>
      <c r="BH7">
        <f t="shared" si="2"/>
        <v>1.9410860737316757E-5</v>
      </c>
      <c r="BI7">
        <f t="shared" si="2"/>
        <v>1.9410860737316757E-5</v>
      </c>
      <c r="BJ7">
        <f t="shared" si="2"/>
        <v>1.9410860737316757E-5</v>
      </c>
      <c r="BK7">
        <f t="shared" si="2"/>
        <v>1.9410860737316757E-5</v>
      </c>
      <c r="BL7">
        <f t="shared" si="2"/>
        <v>1.9410860737316757E-5</v>
      </c>
      <c r="BM7">
        <f t="shared" si="2"/>
        <v>1.9410860737316757E-5</v>
      </c>
      <c r="BN7">
        <f t="shared" si="2"/>
        <v>1.9410860737316757E-5</v>
      </c>
      <c r="BO7">
        <f t="shared" si="2"/>
        <v>1.9410860737316757E-5</v>
      </c>
      <c r="BP7">
        <f t="shared" si="2"/>
        <v>1.9410860737316757E-5</v>
      </c>
      <c r="BQ7">
        <f t="shared" si="2"/>
        <v>1.9410860737316757E-5</v>
      </c>
      <c r="BR7">
        <f t="shared" si="2"/>
        <v>1.9410860737316757E-5</v>
      </c>
      <c r="BS7">
        <f t="shared" si="2"/>
        <v>1.9410860737316757E-5</v>
      </c>
      <c r="BT7">
        <f t="shared" si="2"/>
        <v>1.9410860737316757E-5</v>
      </c>
      <c r="BU7">
        <f t="shared" si="2"/>
        <v>1.9410860737316757E-5</v>
      </c>
      <c r="BV7">
        <f t="shared" si="2"/>
        <v>1.9410860737316757E-5</v>
      </c>
      <c r="BW7">
        <f t="shared" si="2"/>
        <v>1.9410860737316757E-5</v>
      </c>
      <c r="BX7">
        <f t="shared" si="2"/>
        <v>1.9410860737316757E-5</v>
      </c>
      <c r="BY7">
        <f t="shared" si="2"/>
        <v>1.9410860737316757E-5</v>
      </c>
      <c r="BZ7">
        <f t="shared" si="2"/>
        <v>1.9410860737316757E-5</v>
      </c>
      <c r="CA7">
        <f t="shared" si="2"/>
        <v>1.9410860737316757E-5</v>
      </c>
      <c r="CB7">
        <f t="shared" si="2"/>
        <v>1.9410860737316757E-5</v>
      </c>
      <c r="CC7">
        <f t="shared" si="2"/>
        <v>1.9410860737316757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73656329779255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317821233032028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92696186492645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8452124732157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16655135008731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6997894867643402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682080124799361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6799997091333076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690527716433300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692615484913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140731204746442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734975813458902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7418921198613825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757015867765674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76872081478669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7760045126614406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7870156615751526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798894900444734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05710728094794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186960996632767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837855330352177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842096245135166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85980484031620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8631009262269837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8819847217826494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150012261702224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923032844336525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9267744407184718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938783390652608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9410860737316757E-5</v>
      </c>
      <c r="AF8">
        <f t="shared" si="1"/>
        <v>1.9410860737316757E-5</v>
      </c>
      <c r="AG8">
        <f t="shared" si="2"/>
        <v>1.9410860737316757E-5</v>
      </c>
      <c r="AH8">
        <f t="shared" si="2"/>
        <v>1.9410860737316757E-5</v>
      </c>
      <c r="AI8">
        <f t="shared" si="2"/>
        <v>1.9410860737316757E-5</v>
      </c>
      <c r="AJ8">
        <f t="shared" si="2"/>
        <v>1.9410860737316757E-5</v>
      </c>
      <c r="AK8">
        <f t="shared" si="2"/>
        <v>1.9410860737316757E-5</v>
      </c>
      <c r="AL8">
        <f t="shared" si="2"/>
        <v>1.9410860737316757E-5</v>
      </c>
      <c r="AM8">
        <f t="shared" si="2"/>
        <v>1.9410860737316757E-5</v>
      </c>
      <c r="AN8">
        <f t="shared" si="2"/>
        <v>1.9410860737316757E-5</v>
      </c>
      <c r="AO8">
        <f t="shared" si="2"/>
        <v>1.9410860737316757E-5</v>
      </c>
      <c r="AP8">
        <f t="shared" si="2"/>
        <v>1.9410860737316757E-5</v>
      </c>
      <c r="AQ8">
        <f t="shared" si="2"/>
        <v>1.9410860737316757E-5</v>
      </c>
      <c r="AR8">
        <f t="shared" si="2"/>
        <v>1.9410860737316757E-5</v>
      </c>
      <c r="AS8">
        <f t="shared" si="2"/>
        <v>1.9410860737316757E-5</v>
      </c>
      <c r="AT8">
        <f t="shared" si="2"/>
        <v>1.9410860737316757E-5</v>
      </c>
      <c r="AU8">
        <f t="shared" si="2"/>
        <v>1.9410860737316757E-5</v>
      </c>
      <c r="AV8">
        <f t="shared" si="2"/>
        <v>1.9410860737316757E-5</v>
      </c>
      <c r="AW8">
        <f t="shared" si="2"/>
        <v>1.9410860737316757E-5</v>
      </c>
      <c r="AX8">
        <f t="shared" si="2"/>
        <v>1.9410860737316757E-5</v>
      </c>
      <c r="AY8">
        <f t="shared" si="2"/>
        <v>1.9410860737316757E-5</v>
      </c>
      <c r="AZ8">
        <f t="shared" si="2"/>
        <v>1.9410860737316757E-5</v>
      </c>
      <c r="BA8">
        <f t="shared" si="2"/>
        <v>1.9410860737316757E-5</v>
      </c>
      <c r="BB8">
        <f t="shared" si="2"/>
        <v>1.9410860737316757E-5</v>
      </c>
      <c r="BC8">
        <f t="shared" si="2"/>
        <v>1.9410860737316757E-5</v>
      </c>
      <c r="BD8">
        <f t="shared" si="2"/>
        <v>1.9410860737316757E-5</v>
      </c>
      <c r="BE8">
        <f t="shared" si="2"/>
        <v>1.9410860737316757E-5</v>
      </c>
      <c r="BF8">
        <f t="shared" si="2"/>
        <v>1.9410860737316757E-5</v>
      </c>
      <c r="BG8">
        <f t="shared" si="2"/>
        <v>1.9410860737316757E-5</v>
      </c>
      <c r="BH8">
        <f t="shared" si="2"/>
        <v>1.9410860737316757E-5</v>
      </c>
      <c r="BI8">
        <f t="shared" si="2"/>
        <v>1.9410860737316757E-5</v>
      </c>
      <c r="BJ8">
        <f t="shared" si="2"/>
        <v>1.9410860737316757E-5</v>
      </c>
      <c r="BK8">
        <f t="shared" si="2"/>
        <v>1.9410860737316757E-5</v>
      </c>
      <c r="BL8">
        <f t="shared" si="2"/>
        <v>1.9410860737316757E-5</v>
      </c>
      <c r="BM8">
        <f t="shared" si="2"/>
        <v>1.9410860737316757E-5</v>
      </c>
      <c r="BN8">
        <f t="shared" si="2"/>
        <v>1.9410860737316757E-5</v>
      </c>
      <c r="BO8">
        <f t="shared" si="2"/>
        <v>1.9410860737316757E-5</v>
      </c>
      <c r="BP8">
        <f t="shared" si="2"/>
        <v>1.9410860737316757E-5</v>
      </c>
      <c r="BQ8">
        <f t="shared" si="2"/>
        <v>1.9410860737316757E-5</v>
      </c>
      <c r="BR8">
        <f t="shared" si="2"/>
        <v>1.9410860737316757E-5</v>
      </c>
      <c r="BS8">
        <f t="shared" si="2"/>
        <v>1.9410860737316757E-5</v>
      </c>
      <c r="BT8">
        <f t="shared" si="2"/>
        <v>1.9410860737316757E-5</v>
      </c>
      <c r="BU8">
        <f t="shared" si="2"/>
        <v>1.9410860737316757E-5</v>
      </c>
      <c r="BV8">
        <f t="shared" si="2"/>
        <v>1.9410860737316757E-5</v>
      </c>
      <c r="BW8">
        <f t="shared" si="2"/>
        <v>1.9410860737316757E-5</v>
      </c>
      <c r="BX8">
        <f t="shared" si="2"/>
        <v>1.9410860737316757E-5</v>
      </c>
      <c r="BY8">
        <f t="shared" si="2"/>
        <v>1.9410860737316757E-5</v>
      </c>
      <c r="BZ8">
        <f t="shared" si="2"/>
        <v>1.9410860737316757E-5</v>
      </c>
      <c r="CA8">
        <f t="shared" si="2"/>
        <v>1.9410860737316757E-5</v>
      </c>
      <c r="CB8">
        <f t="shared" si="2"/>
        <v>1.9410860737316757E-5</v>
      </c>
      <c r="CC8">
        <f t="shared" si="2"/>
        <v>1.9410860737316757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73656329779255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317821233032028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92696186492645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8452124732157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16655135008731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6997894867643402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682080124799361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6799997091333076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690527716433300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692615484913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140731204746442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734975813458902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7418921198613825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757015867765674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76872081478669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7760045126614406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7870156615751526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798894900444734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05710728094794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186960996632767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837855330352177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842096245135166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85980484031620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8631009262269837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8819847217826494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150012261702224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923032844336525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9267744407184718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938783390652608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9410860737316757E-5</v>
      </c>
      <c r="AF9">
        <f t="shared" si="1"/>
        <v>1.9410860737316757E-5</v>
      </c>
      <c r="AG9">
        <f t="shared" si="2"/>
        <v>1.9410860737316757E-5</v>
      </c>
      <c r="AH9">
        <f t="shared" si="2"/>
        <v>1.9410860737316757E-5</v>
      </c>
      <c r="AI9">
        <f t="shared" si="2"/>
        <v>1.9410860737316757E-5</v>
      </c>
      <c r="AJ9">
        <f t="shared" si="2"/>
        <v>1.9410860737316757E-5</v>
      </c>
      <c r="AK9">
        <f t="shared" si="2"/>
        <v>1.9410860737316757E-5</v>
      </c>
      <c r="AL9">
        <f t="shared" si="2"/>
        <v>1.9410860737316757E-5</v>
      </c>
      <c r="AM9">
        <f t="shared" si="2"/>
        <v>1.9410860737316757E-5</v>
      </c>
      <c r="AN9">
        <f t="shared" si="2"/>
        <v>1.9410860737316757E-5</v>
      </c>
      <c r="AO9">
        <f t="shared" si="2"/>
        <v>1.9410860737316757E-5</v>
      </c>
      <c r="AP9">
        <f t="shared" si="2"/>
        <v>1.9410860737316757E-5</v>
      </c>
      <c r="AQ9">
        <f t="shared" si="2"/>
        <v>1.9410860737316757E-5</v>
      </c>
      <c r="AR9">
        <f t="shared" si="2"/>
        <v>1.9410860737316757E-5</v>
      </c>
      <c r="AS9">
        <f t="shared" si="2"/>
        <v>1.9410860737316757E-5</v>
      </c>
      <c r="AT9">
        <f t="shared" si="2"/>
        <v>1.9410860737316757E-5</v>
      </c>
      <c r="AU9">
        <f t="shared" si="2"/>
        <v>1.9410860737316757E-5</v>
      </c>
      <c r="AV9">
        <f t="shared" si="2"/>
        <v>1.9410860737316757E-5</v>
      </c>
      <c r="AW9">
        <f t="shared" si="2"/>
        <v>1.9410860737316757E-5</v>
      </c>
      <c r="AX9">
        <f t="shared" si="2"/>
        <v>1.9410860737316757E-5</v>
      </c>
      <c r="AY9">
        <f t="shared" si="2"/>
        <v>1.9410860737316757E-5</v>
      </c>
      <c r="AZ9">
        <f t="shared" si="2"/>
        <v>1.9410860737316757E-5</v>
      </c>
      <c r="BA9">
        <f t="shared" si="2"/>
        <v>1.9410860737316757E-5</v>
      </c>
      <c r="BB9">
        <f t="shared" si="2"/>
        <v>1.9410860737316757E-5</v>
      </c>
      <c r="BC9">
        <f t="shared" si="2"/>
        <v>1.9410860737316757E-5</v>
      </c>
      <c r="BD9">
        <f t="shared" si="2"/>
        <v>1.9410860737316757E-5</v>
      </c>
      <c r="BE9">
        <f t="shared" si="2"/>
        <v>1.9410860737316757E-5</v>
      </c>
      <c r="BF9">
        <f t="shared" si="2"/>
        <v>1.9410860737316757E-5</v>
      </c>
      <c r="BG9">
        <f t="shared" si="2"/>
        <v>1.9410860737316757E-5</v>
      </c>
      <c r="BH9">
        <f t="shared" si="2"/>
        <v>1.9410860737316757E-5</v>
      </c>
      <c r="BI9">
        <f t="shared" si="2"/>
        <v>1.9410860737316757E-5</v>
      </c>
      <c r="BJ9">
        <f t="shared" si="2"/>
        <v>1.9410860737316757E-5</v>
      </c>
      <c r="BK9">
        <f t="shared" si="2"/>
        <v>1.9410860737316757E-5</v>
      </c>
      <c r="BL9">
        <f t="shared" si="2"/>
        <v>1.9410860737316757E-5</v>
      </c>
      <c r="BM9">
        <f t="shared" si="2"/>
        <v>1.9410860737316757E-5</v>
      </c>
      <c r="BN9">
        <f t="shared" si="2"/>
        <v>1.9410860737316757E-5</v>
      </c>
      <c r="BO9">
        <f t="shared" si="2"/>
        <v>1.9410860737316757E-5</v>
      </c>
      <c r="BP9">
        <f t="shared" si="2"/>
        <v>1.9410860737316757E-5</v>
      </c>
      <c r="BQ9">
        <f t="shared" si="2"/>
        <v>1.9410860737316757E-5</v>
      </c>
      <c r="BR9">
        <f t="shared" si="2"/>
        <v>1.9410860737316757E-5</v>
      </c>
      <c r="BS9">
        <f t="shared" si="2"/>
        <v>1.9410860737316757E-5</v>
      </c>
      <c r="BT9">
        <f t="shared" si="2"/>
        <v>1.9410860737316757E-5</v>
      </c>
      <c r="BU9">
        <f t="shared" si="2"/>
        <v>1.9410860737316757E-5</v>
      </c>
      <c r="BV9">
        <f t="shared" si="2"/>
        <v>1.9410860737316757E-5</v>
      </c>
      <c r="BW9">
        <f t="shared" si="2"/>
        <v>1.9410860737316757E-5</v>
      </c>
      <c r="BX9">
        <f t="shared" si="2"/>
        <v>1.9410860737316757E-5</v>
      </c>
      <c r="BY9">
        <f t="shared" si="2"/>
        <v>1.9410860737316757E-5</v>
      </c>
      <c r="BZ9">
        <f t="shared" si="2"/>
        <v>1.9410860737316757E-5</v>
      </c>
      <c r="CA9">
        <f t="shared" si="2"/>
        <v>1.9410860737316757E-5</v>
      </c>
      <c r="CB9">
        <f t="shared" si="2"/>
        <v>1.9410860737316757E-5</v>
      </c>
      <c r="CC9">
        <f t="shared" si="2"/>
        <v>1.9410860737316757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1" width="11.5" bestFit="1" customWidth="1"/>
    <col min="32" max="33" width="10.5" bestFit="1" customWidth="1"/>
    <col min="34" max="3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6793907933267401E-6</v>
      </c>
      <c r="C3">
        <f>SUMIFS('Combined Fuel Prices'!H:H,'Combined Fuel Prices'!$C:$C, "lignite",'Combined Fuel Prices'!$AL:$AL,'BFPaT-pretax-electricity'!$A3) * (1-SUMIFS('Tax Percentages'!C:C,'Tax Percentages'!$A:$A,"lignite"))</f>
        <v>2.7302405781358266E-6</v>
      </c>
      <c r="D3">
        <f>SUMIFS('Combined Fuel Prices'!I:I,'Combined Fuel Prices'!$C:$C, "lignite",'Combined Fuel Prices'!$AL:$AL,'BFPaT-pretax-electricity'!$A3) * (1-SUMIFS('Tax Percentages'!D:D,'Tax Percentages'!$A:$A,"lignite"))</f>
        <v>2.4940312157803778E-6</v>
      </c>
      <c r="E3">
        <f>SUMIFS('Combined Fuel Prices'!J:J,'Combined Fuel Prices'!$C:$C, "lignite",'Combined Fuel Prices'!$AL:$AL,'BFPaT-pretax-electricity'!$A3) * (1-SUMIFS('Tax Percentages'!E:E,'Tax Percentages'!$A:$A,"lignite"))</f>
        <v>2.3581891991143435E-6</v>
      </c>
      <c r="F3">
        <f>SUMIFS('Combined Fuel Prices'!K:K,'Combined Fuel Prices'!$C:$C, "lignite",'Combined Fuel Prices'!$AL:$AL,'BFPaT-pretax-electricity'!$A3) * (1-SUMIFS('Tax Percentages'!F:F,'Tax Percentages'!$A:$A,"lignite"))</f>
        <v>2.1652811332005909E-6</v>
      </c>
      <c r="G3">
        <f>SUMIFS('Combined Fuel Prices'!L:L,'Combined Fuel Prices'!$C:$C, "lignite",'Combined Fuel Prices'!$AL:$AL,'BFPaT-pretax-electricity'!$A3) * (1-SUMIFS('Tax Percentages'!G:G,'Tax Percentages'!$A:$A,"lignite"))</f>
        <v>2.0923905353877003E-6</v>
      </c>
      <c r="H3">
        <f>SUMIFS('Combined Fuel Prices'!M:M,'Combined Fuel Prices'!$C:$C, "lignite",'Combined Fuel Prices'!$AL:$AL,'BFPaT-pretax-electricity'!$A3) * (1-SUMIFS('Tax Percentages'!H:H,'Tax Percentages'!$A:$A,"lignite"))</f>
        <v>2.0219213372292985E-6</v>
      </c>
      <c r="I3">
        <f>SUMIFS('Combined Fuel Prices'!N:N,'Combined Fuel Prices'!$C:$C, "lignite",'Combined Fuel Prices'!$AL:$AL,'BFPaT-pretax-electricity'!$A3) * (1-SUMIFS('Tax Percentages'!I:I,'Tax Percentages'!$A:$A,"lignite"))</f>
        <v>1.9607665414779616E-6</v>
      </c>
      <c r="J3">
        <f>SUMIFS('Combined Fuel Prices'!O:O,'Combined Fuel Prices'!$C:$C, "lignite",'Combined Fuel Prices'!$AL:$AL,'BFPaT-pretax-electricity'!$A3) * (1-SUMIFS('Tax Percentages'!J:J,'Tax Percentages'!$A:$A,"lignite"))</f>
        <v>1.9684074368332525E-6</v>
      </c>
      <c r="K3">
        <f>SUMIFS('Combined Fuel Prices'!P:P,'Combined Fuel Prices'!$C:$C, "lignite",'Combined Fuel Prices'!$AL:$AL,'BFPaT-pretax-electricity'!$A3) * (1-SUMIFS('Tax Percentages'!K:K,'Tax Percentages'!$A:$A,"lignite"))</f>
        <v>1.9718222131659116E-6</v>
      </c>
      <c r="L3">
        <f>SUMIFS('Combined Fuel Prices'!Q:Q,'Combined Fuel Prices'!$C:$C, "lignite",'Combined Fuel Prices'!$AL:$AL,'BFPaT-pretax-electricity'!$A3) * (1-SUMIFS('Tax Percentages'!L:L,'Tax Percentages'!$A:$A,"lignite"))</f>
        <v>1.9859024123488753E-6</v>
      </c>
      <c r="M3">
        <f>SUMIFS('Combined Fuel Prices'!R:R,'Combined Fuel Prices'!$C:$C, "lignite",'Combined Fuel Prices'!$AL:$AL,'BFPaT-pretax-electricity'!$A3) * (1-SUMIFS('Tax Percentages'!M:M,'Tax Percentages'!$A:$A,"lignite"))</f>
        <v>1.9932522821305739E-6</v>
      </c>
      <c r="N3">
        <f>SUMIFS('Combined Fuel Prices'!S:S,'Combined Fuel Prices'!$C:$C, "lignite",'Combined Fuel Prices'!$AL:$AL,'BFPaT-pretax-electricity'!$A3) * (1-SUMIFS('Tax Percentages'!N:N,'Tax Percentages'!$A:$A,"lignite"))</f>
        <v>2.0024357362299564E-6</v>
      </c>
      <c r="O3">
        <f>SUMIFS('Combined Fuel Prices'!T:T,'Combined Fuel Prices'!$C:$C, "lignite",'Combined Fuel Prices'!$AL:$AL,'BFPaT-pretax-electricity'!$A3) * (1-SUMIFS('Tax Percentages'!O:O,'Tax Percentages'!$A:$A,"lignite"))</f>
        <v>2.0179063371516471E-6</v>
      </c>
      <c r="P3">
        <f>SUMIFS('Combined Fuel Prices'!U:U,'Combined Fuel Prices'!$C:$C, "lignite",'Combined Fuel Prices'!$AL:$AL,'BFPaT-pretax-electricity'!$A3) * (1-SUMIFS('Tax Percentages'!P:P,'Tax Percentages'!$A:$A,"lignite"))</f>
        <v>2.0357559203324628E-6</v>
      </c>
      <c r="Q3">
        <f>SUMIFS('Combined Fuel Prices'!V:V,'Combined Fuel Prices'!$C:$C, "lignite",'Combined Fuel Prices'!$AL:$AL,'BFPaT-pretax-electricity'!$A3) * (1-SUMIFS('Tax Percentages'!Q:Q,'Tax Percentages'!$A:$A,"lignite"))</f>
        <v>2.0495311894844317E-6</v>
      </c>
      <c r="R3">
        <f>SUMIFS('Combined Fuel Prices'!W:W,'Combined Fuel Prices'!$C:$C, "lignite",'Combined Fuel Prices'!$AL:$AL,'BFPaT-pretax-electricity'!$A3) * (1-SUMIFS('Tax Percentages'!R:R,'Tax Percentages'!$A:$A,"lignite"))</f>
        <v>2.0560291472415876E-6</v>
      </c>
      <c r="S3">
        <f>SUMIFS('Combined Fuel Prices'!X:X,'Combined Fuel Prices'!$C:$C, "lignite",'Combined Fuel Prices'!$AL:$AL,'BFPaT-pretax-electricity'!$A3) * (1-SUMIFS('Tax Percentages'!S:S,'Tax Percentages'!$A:$A,"lignite"))</f>
        <v>2.076276765308283E-6</v>
      </c>
      <c r="T3">
        <f>SUMIFS('Combined Fuel Prices'!Y:Y,'Combined Fuel Prices'!$C:$C, "lignite",'Combined Fuel Prices'!$AL:$AL,'BFPaT-pretax-electricity'!$A3) * (1-SUMIFS('Tax Percentages'!T:T,'Tax Percentages'!$A:$A,"lignite"))</f>
        <v>2.0793924198010146E-6</v>
      </c>
      <c r="U3">
        <f>SUMIFS('Combined Fuel Prices'!Z:Z,'Combined Fuel Prices'!$C:$C, "lignite",'Combined Fuel Prices'!$AL:$AL,'BFPaT-pretax-electricity'!$A3) * (1-SUMIFS('Tax Percentages'!U:U,'Tax Percentages'!$A:$A,"lignite"))</f>
        <v>2.096141438777613E-6</v>
      </c>
      <c r="V3">
        <f>SUMIFS('Combined Fuel Prices'!AA:AA,'Combined Fuel Prices'!$C:$C, "lignite",'Combined Fuel Prices'!$AL:$AL,'BFPaT-pretax-electricity'!$A3) * (1-SUMIFS('Tax Percentages'!V:V,'Tax Percentages'!$A:$A,"lignite"))</f>
        <v>2.1134670967233562E-6</v>
      </c>
      <c r="W3">
        <f>SUMIFS('Combined Fuel Prices'!AB:AB,'Combined Fuel Prices'!$C:$C, "lignite",'Combined Fuel Prices'!$AL:$AL,'BFPaT-pretax-electricity'!$A3) * (1-SUMIFS('Tax Percentages'!W:W,'Tax Percentages'!$A:$A,"lignite"))</f>
        <v>2.1169560154950099E-6</v>
      </c>
      <c r="X3">
        <f>SUMIFS('Combined Fuel Prices'!AC:AC,'Combined Fuel Prices'!$C:$C, "lignite",'Combined Fuel Prices'!$AL:$AL,'BFPaT-pretax-electricity'!$A3) * (1-SUMIFS('Tax Percentages'!X:X,'Tax Percentages'!$A:$A,"lignite"))</f>
        <v>2.1218436962804101E-6</v>
      </c>
      <c r="Y3">
        <f>SUMIFS('Combined Fuel Prices'!AD:AD,'Combined Fuel Prices'!$C:$C, "lignite",'Combined Fuel Prices'!$AL:$AL,'BFPaT-pretax-electricity'!$A3) * (1-SUMIFS('Tax Percentages'!Y:Y,'Tax Percentages'!$A:$A,"lignite"))</f>
        <v>2.1228672139501008E-6</v>
      </c>
      <c r="Z3">
        <f>SUMIFS('Combined Fuel Prices'!AE:AE,'Combined Fuel Prices'!$C:$C, "lignite",'Combined Fuel Prices'!$AL:$AL,'BFPaT-pretax-electricity'!$A3) * (1-SUMIFS('Tax Percentages'!Z:Z,'Tax Percentages'!$A:$A,"lignite"))</f>
        <v>2.131435967828273E-6</v>
      </c>
      <c r="AA3">
        <f>SUMIFS('Combined Fuel Prices'!AF:AF,'Combined Fuel Prices'!$C:$C, "lignite",'Combined Fuel Prices'!$AL:$AL,'BFPaT-pretax-electricity'!$A3) * (1-SUMIFS('Tax Percentages'!AA:AA,'Tax Percentages'!$A:$A,"lignite"))</f>
        <v>2.1511265715713965E-6</v>
      </c>
      <c r="AB3">
        <f>SUMIFS('Combined Fuel Prices'!AG:AG,'Combined Fuel Prices'!$C:$C, "lignite",'Combined Fuel Prices'!$AL:$AL,'BFPaT-pretax-electricity'!$A3) * (1-SUMIFS('Tax Percentages'!AB:AB,'Tax Percentages'!$A:$A,"lignite"))</f>
        <v>2.1534683286059573E-6</v>
      </c>
      <c r="AC3">
        <f>SUMIFS('Combined Fuel Prices'!AH:AH,'Combined Fuel Prices'!$C:$C, "lignite",'Combined Fuel Prices'!$AL:$AL,'BFPaT-pretax-electricity'!$A3) * (1-SUMIFS('Tax Percentages'!AC:AC,'Tax Percentages'!$A:$A,"lignite"))</f>
        <v>2.1566277205374788E-6</v>
      </c>
      <c r="AD3">
        <f>SUMIFS('Combined Fuel Prices'!AI:AI,'Combined Fuel Prices'!$C:$C, "lignite",'Combined Fuel Prices'!$AL:$AL,'BFPaT-pretax-electricity'!$A3) * (1-SUMIFS('Tax Percentages'!AD:AD,'Tax Percentages'!$A:$A,"lignite"))</f>
        <v>2.1616027441961152E-6</v>
      </c>
      <c r="AE3">
        <f>SUMIFS('Combined Fuel Prices'!AJ:AJ,'Combined Fuel Prices'!$C:$C, "lignite",'Combined Fuel Prices'!$AL:$AL,'BFPaT-pretax-electricity'!$A3) * (1-SUMIFS('Tax Percentages'!AE:AE,'Tax Percentages'!$A:$A,"lignite"))</f>
        <v>2.1598248217094847E-6</v>
      </c>
      <c r="AF3">
        <f t="shared" ref="AF3:AU9" si="1">AE3</f>
        <v>2.1598248217094847E-6</v>
      </c>
      <c r="AG3">
        <f t="shared" si="1"/>
        <v>2.1598248217094847E-6</v>
      </c>
      <c r="AH3">
        <f t="shared" si="1"/>
        <v>2.1598248217094847E-6</v>
      </c>
      <c r="AI3">
        <f t="shared" si="1"/>
        <v>2.1598248217094847E-6</v>
      </c>
      <c r="AJ3">
        <f t="shared" si="1"/>
        <v>2.1598248217094847E-6</v>
      </c>
      <c r="AK3">
        <f t="shared" si="1"/>
        <v>2.1598248217094847E-6</v>
      </c>
      <c r="AL3">
        <f t="shared" si="1"/>
        <v>2.1598248217094847E-6</v>
      </c>
      <c r="AM3">
        <f t="shared" si="1"/>
        <v>2.1598248217094847E-6</v>
      </c>
      <c r="AN3">
        <f t="shared" si="1"/>
        <v>2.1598248217094847E-6</v>
      </c>
      <c r="AO3">
        <f t="shared" si="1"/>
        <v>2.1598248217094847E-6</v>
      </c>
      <c r="AP3">
        <f t="shared" si="1"/>
        <v>2.1598248217094847E-6</v>
      </c>
      <c r="AQ3">
        <f t="shared" si="1"/>
        <v>2.1598248217094847E-6</v>
      </c>
      <c r="AR3">
        <f t="shared" si="1"/>
        <v>2.1598248217094847E-6</v>
      </c>
      <c r="AS3">
        <f t="shared" si="1"/>
        <v>2.1598248217094847E-6</v>
      </c>
      <c r="AT3">
        <f t="shared" si="1"/>
        <v>2.1598248217094847E-6</v>
      </c>
      <c r="AU3">
        <f t="shared" si="1"/>
        <v>2.1598248217094847E-6</v>
      </c>
      <c r="AV3">
        <f t="shared" si="0"/>
        <v>2.1598248217094847E-6</v>
      </c>
      <c r="AW3">
        <f t="shared" si="0"/>
        <v>2.1598248217094847E-6</v>
      </c>
      <c r="AX3">
        <f t="shared" si="0"/>
        <v>2.1598248217094847E-6</v>
      </c>
      <c r="AY3">
        <f t="shared" si="0"/>
        <v>2.1598248217094847E-6</v>
      </c>
      <c r="AZ3">
        <f t="shared" si="0"/>
        <v>2.1598248217094847E-6</v>
      </c>
      <c r="BA3">
        <f t="shared" si="0"/>
        <v>2.1598248217094847E-6</v>
      </c>
      <c r="BB3">
        <f t="shared" si="0"/>
        <v>2.1598248217094847E-6</v>
      </c>
      <c r="BC3">
        <f t="shared" si="0"/>
        <v>2.1598248217094847E-6</v>
      </c>
      <c r="BD3">
        <f t="shared" si="0"/>
        <v>2.1598248217094847E-6</v>
      </c>
      <c r="BE3">
        <f t="shared" si="0"/>
        <v>2.1598248217094847E-6</v>
      </c>
      <c r="BF3">
        <f t="shared" si="0"/>
        <v>2.1598248217094847E-6</v>
      </c>
      <c r="BG3">
        <f t="shared" si="0"/>
        <v>2.1598248217094847E-6</v>
      </c>
      <c r="BH3">
        <f t="shared" si="0"/>
        <v>2.1598248217094847E-6</v>
      </c>
      <c r="BI3">
        <f t="shared" si="0"/>
        <v>2.1598248217094847E-6</v>
      </c>
      <c r="BJ3">
        <f t="shared" si="0"/>
        <v>2.1598248217094847E-6</v>
      </c>
      <c r="BK3">
        <f t="shared" si="0"/>
        <v>2.1598248217094847E-6</v>
      </c>
      <c r="BL3">
        <f t="shared" si="0"/>
        <v>2.1598248217094847E-6</v>
      </c>
      <c r="BM3">
        <f t="shared" si="0"/>
        <v>2.1598248217094847E-6</v>
      </c>
      <c r="BN3">
        <f t="shared" si="0"/>
        <v>2.1598248217094847E-6</v>
      </c>
      <c r="BO3">
        <f t="shared" si="0"/>
        <v>2.1598248217094847E-6</v>
      </c>
      <c r="BP3">
        <f t="shared" si="0"/>
        <v>2.1598248217094847E-6</v>
      </c>
      <c r="BQ3">
        <f t="shared" si="0"/>
        <v>2.1598248217094847E-6</v>
      </c>
      <c r="BR3">
        <f t="shared" si="0"/>
        <v>2.1598248217094847E-6</v>
      </c>
      <c r="BS3">
        <f t="shared" si="0"/>
        <v>2.1598248217094847E-6</v>
      </c>
      <c r="BT3">
        <f t="shared" si="0"/>
        <v>2.1598248217094847E-6</v>
      </c>
      <c r="BU3">
        <f t="shared" si="0"/>
        <v>2.1598248217094847E-6</v>
      </c>
      <c r="BV3">
        <f t="shared" si="0"/>
        <v>2.1598248217094847E-6</v>
      </c>
      <c r="BW3">
        <f t="shared" si="0"/>
        <v>2.1598248217094847E-6</v>
      </c>
      <c r="BX3">
        <f t="shared" si="0"/>
        <v>2.1598248217094847E-6</v>
      </c>
      <c r="BY3">
        <f t="shared" si="0"/>
        <v>2.1598248217094847E-6</v>
      </c>
      <c r="BZ3">
        <f t="shared" si="0"/>
        <v>2.1598248217094847E-6</v>
      </c>
      <c r="CA3">
        <f t="shared" si="0"/>
        <v>2.1598248217094847E-6</v>
      </c>
      <c r="CB3">
        <f t="shared" si="0"/>
        <v>2.1598248217094847E-6</v>
      </c>
      <c r="CC3">
        <f t="shared" si="0"/>
        <v>2.1598248217094847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2391877244356528E-6</v>
      </c>
      <c r="C5">
        <f>SUMIFS('Combined Fuel Prices'!H:H,'Combined Fuel Prices'!$C:$C, "lignite",'Combined Fuel Prices'!$AL:$AL,'BFPaT-pretax-electricity'!$A5) * (1-SUMIFS('Tax Percentages'!C:C,'Tax Percentages'!$A:$A,"lignite"))</f>
        <v>3.1468676841658592E-6</v>
      </c>
      <c r="D5">
        <f>SUMIFS('Combined Fuel Prices'!I:I,'Combined Fuel Prices'!$C:$C, "lignite",'Combined Fuel Prices'!$AL:$AL,'BFPaT-pretax-electricity'!$A5) * (1-SUMIFS('Tax Percentages'!D:D,'Tax Percentages'!$A:$A,"lignite"))</f>
        <v>2.9303954860160617E-6</v>
      </c>
      <c r="E5">
        <f>SUMIFS('Combined Fuel Prices'!J:J,'Combined Fuel Prices'!$C:$C, "lignite",'Combined Fuel Prices'!$AL:$AL,'BFPaT-pretax-electricity'!$A5) * (1-SUMIFS('Tax Percentages'!E:E,'Tax Percentages'!$A:$A,"lignite"))</f>
        <v>2.7907001355672338E-6</v>
      </c>
      <c r="F5">
        <f>SUMIFS('Combined Fuel Prices'!K:K,'Combined Fuel Prices'!$C:$C, "lignite",'Combined Fuel Prices'!$AL:$AL,'BFPaT-pretax-electricity'!$A5) * (1-SUMIFS('Tax Percentages'!F:F,'Tax Percentages'!$A:$A,"lignite"))</f>
        <v>2.6311703178837236E-6</v>
      </c>
      <c r="G5">
        <f>SUMIFS('Combined Fuel Prices'!L:L,'Combined Fuel Prices'!$C:$C, "lignite",'Combined Fuel Prices'!$AL:$AL,'BFPaT-pretax-electricity'!$A5) * (1-SUMIFS('Tax Percentages'!G:G,'Tax Percentages'!$A:$A,"lignite"))</f>
        <v>2.5690248724107105E-6</v>
      </c>
      <c r="H5">
        <f>SUMIFS('Combined Fuel Prices'!M:M,'Combined Fuel Prices'!$C:$C, "lignite",'Combined Fuel Prices'!$AL:$AL,'BFPaT-pretax-electricity'!$A5) * (1-SUMIFS('Tax Percentages'!H:H,'Tax Percentages'!$A:$A,"lignite"))</f>
        <v>2.5306940955632998E-6</v>
      </c>
      <c r="I5">
        <f>SUMIFS('Combined Fuel Prices'!N:N,'Combined Fuel Prices'!$C:$C, "lignite",'Combined Fuel Prices'!$AL:$AL,'BFPaT-pretax-electricity'!$A5) * (1-SUMIFS('Tax Percentages'!I:I,'Tax Percentages'!$A:$A,"lignite"))</f>
        <v>2.5112588125067477E-6</v>
      </c>
      <c r="J5">
        <f>SUMIFS('Combined Fuel Prices'!O:O,'Combined Fuel Prices'!$C:$C, "lignite",'Combined Fuel Prices'!$AL:$AL,'BFPaT-pretax-electricity'!$A5) * (1-SUMIFS('Tax Percentages'!J:J,'Tax Percentages'!$A:$A,"lignite"))</f>
        <v>2.5163531616814253E-6</v>
      </c>
      <c r="K5">
        <f>SUMIFS('Combined Fuel Prices'!P:P,'Combined Fuel Prices'!$C:$C, "lignite",'Combined Fuel Prices'!$AL:$AL,'BFPaT-pretax-electricity'!$A5) * (1-SUMIFS('Tax Percentages'!K:K,'Tax Percentages'!$A:$A,"lignite"))</f>
        <v>2.5273657018925099E-6</v>
      </c>
      <c r="L5">
        <f>SUMIFS('Combined Fuel Prices'!Q:Q,'Combined Fuel Prices'!$C:$C, "lignite",'Combined Fuel Prices'!$AL:$AL,'BFPaT-pretax-electricity'!$A5) * (1-SUMIFS('Tax Percentages'!L:L,'Tax Percentages'!$A:$A,"lignite"))</f>
        <v>2.5434732139038032E-6</v>
      </c>
      <c r="M5">
        <f>SUMIFS('Combined Fuel Prices'!R:R,'Combined Fuel Prices'!$C:$C, "lignite",'Combined Fuel Prices'!$AL:$AL,'BFPaT-pretax-electricity'!$A5) * (1-SUMIFS('Tax Percentages'!M:M,'Tax Percentages'!$A:$A,"lignite"))</f>
        <v>2.5650821097637468E-6</v>
      </c>
      <c r="N5">
        <f>SUMIFS('Combined Fuel Prices'!S:S,'Combined Fuel Prices'!$C:$C, "lignite",'Combined Fuel Prices'!$AL:$AL,'BFPaT-pretax-electricity'!$A5) * (1-SUMIFS('Tax Percentages'!N:N,'Tax Percentages'!$A:$A,"lignite"))</f>
        <v>2.5935873143004176E-6</v>
      </c>
      <c r="O5">
        <f>SUMIFS('Combined Fuel Prices'!T:T,'Combined Fuel Prices'!$C:$C, "lignite",'Combined Fuel Prices'!$AL:$AL,'BFPaT-pretax-electricity'!$A5) * (1-SUMIFS('Tax Percentages'!O:O,'Tax Percentages'!$A:$A,"lignite"))</f>
        <v>2.6134119278092866E-6</v>
      </c>
      <c r="P5">
        <f>SUMIFS('Combined Fuel Prices'!U:U,'Combined Fuel Prices'!$C:$C, "lignite",'Combined Fuel Prices'!$AL:$AL,'BFPaT-pretax-electricity'!$A5) * (1-SUMIFS('Tax Percentages'!P:P,'Tax Percentages'!$A:$A,"lignite"))</f>
        <v>2.6309168010094401E-6</v>
      </c>
      <c r="Q5">
        <f>SUMIFS('Combined Fuel Prices'!V:V,'Combined Fuel Prices'!$C:$C, "lignite",'Combined Fuel Prices'!$AL:$AL,'BFPaT-pretax-electricity'!$A5) * (1-SUMIFS('Tax Percentages'!Q:Q,'Tax Percentages'!$A:$A,"lignite"))</f>
        <v>2.6435961097700734E-6</v>
      </c>
      <c r="R5">
        <f>SUMIFS('Combined Fuel Prices'!W:W,'Combined Fuel Prices'!$C:$C, "lignite",'Combined Fuel Prices'!$AL:$AL,'BFPaT-pretax-electricity'!$A5) * (1-SUMIFS('Tax Percentages'!R:R,'Tax Percentages'!$A:$A,"lignite"))</f>
        <v>2.667185875225194E-6</v>
      </c>
      <c r="S5">
        <f>SUMIFS('Combined Fuel Prices'!X:X,'Combined Fuel Prices'!$C:$C, "lignite",'Combined Fuel Prices'!$AL:$AL,'BFPaT-pretax-electricity'!$A5) * (1-SUMIFS('Tax Percentages'!S:S,'Tax Percentages'!$A:$A,"lignite"))</f>
        <v>2.7029102603830244E-6</v>
      </c>
      <c r="T5">
        <f>SUMIFS('Combined Fuel Prices'!Y:Y,'Combined Fuel Prices'!$C:$C, "lignite",'Combined Fuel Prices'!$AL:$AL,'BFPaT-pretax-electricity'!$A5) * (1-SUMIFS('Tax Percentages'!T:T,'Tax Percentages'!$A:$A,"lignite"))</f>
        <v>2.7175672173284743E-6</v>
      </c>
      <c r="U5">
        <f>SUMIFS('Combined Fuel Prices'!Z:Z,'Combined Fuel Prices'!$C:$C, "lignite",'Combined Fuel Prices'!$AL:$AL,'BFPaT-pretax-electricity'!$A5) * (1-SUMIFS('Tax Percentages'!U:U,'Tax Percentages'!$A:$A,"lignite"))</f>
        <v>2.7410592576457248E-6</v>
      </c>
      <c r="V5">
        <f>SUMIFS('Combined Fuel Prices'!AA:AA,'Combined Fuel Prices'!$C:$C, "lignite",'Combined Fuel Prices'!$AL:$AL,'BFPaT-pretax-electricity'!$A5) * (1-SUMIFS('Tax Percentages'!V:V,'Tax Percentages'!$A:$A,"lignite"))</f>
        <v>2.7652157206177988E-6</v>
      </c>
      <c r="W5">
        <f>SUMIFS('Combined Fuel Prices'!AB:AB,'Combined Fuel Prices'!$C:$C, "lignite",'Combined Fuel Prices'!$AL:$AL,'BFPaT-pretax-electricity'!$A5) * (1-SUMIFS('Tax Percentages'!W:W,'Tax Percentages'!$A:$A,"lignite"))</f>
        <v>2.7717734834290924E-6</v>
      </c>
      <c r="X5">
        <f>SUMIFS('Combined Fuel Prices'!AC:AC,'Combined Fuel Prices'!$C:$C, "lignite",'Combined Fuel Prices'!$AL:$AL,'BFPaT-pretax-electricity'!$A5) * (1-SUMIFS('Tax Percentages'!X:X,'Tax Percentages'!$A:$A,"lignite"))</f>
        <v>2.7695365252454754E-6</v>
      </c>
      <c r="Y5">
        <f>SUMIFS('Combined Fuel Prices'!AD:AD,'Combined Fuel Prices'!$C:$C, "lignite",'Combined Fuel Prices'!$AL:$AL,'BFPaT-pretax-electricity'!$A5) * (1-SUMIFS('Tax Percentages'!Y:Y,'Tax Percentages'!$A:$A,"lignite"))</f>
        <v>2.7667701458648087E-6</v>
      </c>
      <c r="Z5">
        <f>SUMIFS('Combined Fuel Prices'!AE:AE,'Combined Fuel Prices'!$C:$C, "lignite",'Combined Fuel Prices'!$AL:$AL,'BFPaT-pretax-electricity'!$A5) * (1-SUMIFS('Tax Percentages'!Z:Z,'Tax Percentages'!$A:$A,"lignite"))</f>
        <v>2.7711768186745713E-6</v>
      </c>
      <c r="AA5">
        <f>SUMIFS('Combined Fuel Prices'!AF:AF,'Combined Fuel Prices'!$C:$C, "lignite",'Combined Fuel Prices'!$AL:$AL,'BFPaT-pretax-electricity'!$A5) * (1-SUMIFS('Tax Percentages'!AA:AA,'Tax Percentages'!$A:$A,"lignite"))</f>
        <v>2.7844697925738211E-6</v>
      </c>
      <c r="AB5">
        <f>SUMIFS('Combined Fuel Prices'!AG:AG,'Combined Fuel Prices'!$C:$C, "lignite",'Combined Fuel Prices'!$AL:$AL,'BFPaT-pretax-electricity'!$A5) * (1-SUMIFS('Tax Percentages'!AB:AB,'Tax Percentages'!$A:$A,"lignite"))</f>
        <v>2.7832473891594956E-6</v>
      </c>
      <c r="AC5">
        <f>SUMIFS('Combined Fuel Prices'!AH:AH,'Combined Fuel Prices'!$C:$C, "lignite",'Combined Fuel Prices'!$AL:$AL,'BFPaT-pretax-electricity'!$A5) * (1-SUMIFS('Tax Percentages'!AC:AC,'Tax Percentages'!$A:$A,"lignite"))</f>
        <v>2.7855854021740469E-6</v>
      </c>
      <c r="AD5">
        <f>SUMIFS('Combined Fuel Prices'!AI:AI,'Combined Fuel Prices'!$C:$C, "lignite",'Combined Fuel Prices'!$AL:$AL,'BFPaT-pretax-electricity'!$A5) * (1-SUMIFS('Tax Percentages'!AD:AD,'Tax Percentages'!$A:$A,"lignite"))</f>
        <v>2.7887779551961284E-6</v>
      </c>
      <c r="AE5">
        <f>SUMIFS('Combined Fuel Prices'!AJ:AJ,'Combined Fuel Prices'!$C:$C, "lignite",'Combined Fuel Prices'!$AL:$AL,'BFPaT-pretax-electricity'!$A5) * (1-SUMIFS('Tax Percentages'!AE:AE,'Tax Percentages'!$A:$A,"lignite"))</f>
        <v>2.7847069858308928E-6</v>
      </c>
      <c r="AF5">
        <f t="shared" si="1"/>
        <v>2.7847069858308928E-6</v>
      </c>
      <c r="AG5">
        <f t="shared" si="0"/>
        <v>2.7847069858308928E-6</v>
      </c>
      <c r="AH5">
        <f t="shared" si="0"/>
        <v>2.7847069858308928E-6</v>
      </c>
      <c r="AI5">
        <f t="shared" si="0"/>
        <v>2.7847069858308928E-6</v>
      </c>
      <c r="AJ5">
        <f t="shared" si="0"/>
        <v>2.7847069858308928E-6</v>
      </c>
      <c r="AK5">
        <f t="shared" si="0"/>
        <v>2.7847069858308928E-6</v>
      </c>
      <c r="AL5">
        <f t="shared" si="0"/>
        <v>2.7847069858308928E-6</v>
      </c>
      <c r="AM5">
        <f t="shared" si="0"/>
        <v>2.7847069858308928E-6</v>
      </c>
      <c r="AN5">
        <f t="shared" si="0"/>
        <v>2.7847069858308928E-6</v>
      </c>
      <c r="AO5">
        <f t="shared" si="0"/>
        <v>2.7847069858308928E-6</v>
      </c>
      <c r="AP5">
        <f t="shared" si="0"/>
        <v>2.7847069858308928E-6</v>
      </c>
      <c r="AQ5">
        <f t="shared" si="0"/>
        <v>2.7847069858308928E-6</v>
      </c>
      <c r="AR5">
        <f t="shared" si="0"/>
        <v>2.7847069858308928E-6</v>
      </c>
      <c r="AS5">
        <f t="shared" si="0"/>
        <v>2.7847069858308928E-6</v>
      </c>
      <c r="AT5">
        <f t="shared" si="0"/>
        <v>2.7847069858308928E-6</v>
      </c>
      <c r="AU5">
        <f t="shared" si="0"/>
        <v>2.7847069858308928E-6</v>
      </c>
      <c r="AV5">
        <f t="shared" si="0"/>
        <v>2.7847069858308928E-6</v>
      </c>
      <c r="AW5">
        <f t="shared" si="0"/>
        <v>2.7847069858308928E-6</v>
      </c>
      <c r="AX5">
        <f t="shared" si="0"/>
        <v>2.7847069858308928E-6</v>
      </c>
      <c r="AY5">
        <f t="shared" si="0"/>
        <v>2.7847069858308928E-6</v>
      </c>
      <c r="AZ5">
        <f t="shared" si="0"/>
        <v>2.7847069858308928E-6</v>
      </c>
      <c r="BA5">
        <f t="shared" si="0"/>
        <v>2.7847069858308928E-6</v>
      </c>
      <c r="BB5">
        <f t="shared" si="0"/>
        <v>2.7847069858308928E-6</v>
      </c>
      <c r="BC5">
        <f t="shared" si="0"/>
        <v>2.7847069858308928E-6</v>
      </c>
      <c r="BD5">
        <f t="shared" si="0"/>
        <v>2.7847069858308928E-6</v>
      </c>
      <c r="BE5">
        <f t="shared" si="0"/>
        <v>2.7847069858308928E-6</v>
      </c>
      <c r="BF5">
        <f t="shared" si="0"/>
        <v>2.7847069858308928E-6</v>
      </c>
      <c r="BG5">
        <f t="shared" si="0"/>
        <v>2.7847069858308928E-6</v>
      </c>
      <c r="BH5">
        <f t="shared" si="0"/>
        <v>2.7847069858308928E-6</v>
      </c>
      <c r="BI5">
        <f t="shared" si="0"/>
        <v>2.7847069858308928E-6</v>
      </c>
      <c r="BJ5">
        <f t="shared" si="0"/>
        <v>2.7847069858308928E-6</v>
      </c>
      <c r="BK5">
        <f t="shared" si="0"/>
        <v>2.7847069858308928E-6</v>
      </c>
      <c r="BL5">
        <f t="shared" si="0"/>
        <v>2.7847069858308928E-6</v>
      </c>
      <c r="BM5">
        <f t="shared" si="0"/>
        <v>2.7847069858308928E-6</v>
      </c>
      <c r="BN5">
        <f t="shared" si="0"/>
        <v>2.7847069858308928E-6</v>
      </c>
      <c r="BO5">
        <f t="shared" si="0"/>
        <v>2.7847069858308928E-6</v>
      </c>
      <c r="BP5">
        <f t="shared" si="0"/>
        <v>2.7847069858308928E-6</v>
      </c>
      <c r="BQ5">
        <f t="shared" si="0"/>
        <v>2.7847069858308928E-6</v>
      </c>
      <c r="BR5">
        <f t="shared" si="0"/>
        <v>2.7847069858308928E-6</v>
      </c>
      <c r="BS5">
        <f t="shared" si="0"/>
        <v>2.7847069858308928E-6</v>
      </c>
      <c r="BT5">
        <f t="shared" si="0"/>
        <v>2.7847069858308928E-6</v>
      </c>
      <c r="BU5">
        <f t="shared" si="0"/>
        <v>2.7847069858308928E-6</v>
      </c>
      <c r="BV5">
        <f t="shared" si="0"/>
        <v>2.7847069858308928E-6</v>
      </c>
      <c r="BW5">
        <f t="shared" si="0"/>
        <v>2.7847069858308928E-6</v>
      </c>
      <c r="BX5">
        <f t="shared" si="0"/>
        <v>2.7847069858308928E-6</v>
      </c>
      <c r="BY5">
        <f t="shared" si="0"/>
        <v>2.7847069858308928E-6</v>
      </c>
      <c r="BZ5">
        <f t="shared" si="0"/>
        <v>2.7847069858308928E-6</v>
      </c>
      <c r="CA5">
        <f t="shared" si="0"/>
        <v>2.7847069858308928E-6</v>
      </c>
      <c r="CB5">
        <f t="shared" si="0"/>
        <v>2.7847069858308928E-6</v>
      </c>
      <c r="CC5">
        <f t="shared" si="0"/>
        <v>2.7847069858308928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8175225036003678E-6</v>
      </c>
      <c r="C6">
        <f>SUMIFS('Combined Fuel Prices'!H:H,'Combined Fuel Prices'!$C:$C, "lignite",'Combined Fuel Prices'!$AL:$AL,'BFPaT-pretax-electricity'!$A6) * (1-SUMIFS('Tax Percentages'!C:C,'Tax Percentages'!$A:$A,"lignite"))</f>
        <v>2.697130258197137E-6</v>
      </c>
      <c r="D6">
        <f>SUMIFS('Combined Fuel Prices'!I:I,'Combined Fuel Prices'!$C:$C, "lignite",'Combined Fuel Prices'!$AL:$AL,'BFPaT-pretax-electricity'!$A6) * (1-SUMIFS('Tax Percentages'!D:D,'Tax Percentages'!$A:$A,"lignite"))</f>
        <v>2.441766919875946E-6</v>
      </c>
      <c r="E6">
        <f>SUMIFS('Combined Fuel Prices'!J:J,'Combined Fuel Prices'!$C:$C, "lignite",'Combined Fuel Prices'!$AL:$AL,'BFPaT-pretax-electricity'!$A6) * (1-SUMIFS('Tax Percentages'!E:E,'Tax Percentages'!$A:$A,"lignite"))</f>
        <v>2.2967293939433094E-6</v>
      </c>
      <c r="F6">
        <f>SUMIFS('Combined Fuel Prices'!K:K,'Combined Fuel Prices'!$C:$C, "lignite",'Combined Fuel Prices'!$AL:$AL,'BFPaT-pretax-electricity'!$A6) * (1-SUMIFS('Tax Percentages'!F:F,'Tax Percentages'!$A:$A,"lignite"))</f>
        <v>2.1420778047603469E-6</v>
      </c>
      <c r="G6">
        <f>SUMIFS('Combined Fuel Prices'!L:L,'Combined Fuel Prices'!$C:$C, "lignite",'Combined Fuel Prices'!$AL:$AL,'BFPaT-pretax-electricity'!$A6) * (1-SUMIFS('Tax Percentages'!G:G,'Tax Percentages'!$A:$A,"lignite"))</f>
        <v>2.0834125385810606E-6</v>
      </c>
      <c r="H6">
        <f>SUMIFS('Combined Fuel Prices'!M:M,'Combined Fuel Prices'!$C:$C, "lignite",'Combined Fuel Prices'!$AL:$AL,'BFPaT-pretax-electricity'!$A6) * (1-SUMIFS('Tax Percentages'!H:H,'Tax Percentages'!$A:$A,"lignite"))</f>
        <v>2.0461846643187739E-6</v>
      </c>
      <c r="I6">
        <f>SUMIFS('Combined Fuel Prices'!N:N,'Combined Fuel Prices'!$C:$C, "lignite",'Combined Fuel Prices'!$AL:$AL,'BFPaT-pretax-electricity'!$A6) * (1-SUMIFS('Tax Percentages'!I:I,'Tax Percentages'!$A:$A,"lignite"))</f>
        <v>2.0314729334951699E-6</v>
      </c>
      <c r="J6">
        <f>SUMIFS('Combined Fuel Prices'!O:O,'Combined Fuel Prices'!$C:$C, "lignite",'Combined Fuel Prices'!$AL:$AL,'BFPaT-pretax-electricity'!$A6) * (1-SUMIFS('Tax Percentages'!J:J,'Tax Percentages'!$A:$A,"lignite"))</f>
        <v>2.0424406908517134E-6</v>
      </c>
      <c r="K6">
        <f>SUMIFS('Combined Fuel Prices'!P:P,'Combined Fuel Prices'!$C:$C, "lignite",'Combined Fuel Prices'!$AL:$AL,'BFPaT-pretax-electricity'!$A6) * (1-SUMIFS('Tax Percentages'!K:K,'Tax Percentages'!$A:$A,"lignite"))</f>
        <v>2.051393034422347E-6</v>
      </c>
      <c r="L6">
        <f>SUMIFS('Combined Fuel Prices'!Q:Q,'Combined Fuel Prices'!$C:$C, "lignite",'Combined Fuel Prices'!$AL:$AL,'BFPaT-pretax-electricity'!$A6) * (1-SUMIFS('Tax Percentages'!L:L,'Tax Percentages'!$A:$A,"lignite"))</f>
        <v>2.0681570712996859E-6</v>
      </c>
      <c r="M6">
        <f>SUMIFS('Combined Fuel Prices'!R:R,'Combined Fuel Prices'!$C:$C, "lignite",'Combined Fuel Prices'!$AL:$AL,'BFPaT-pretax-electricity'!$A6) * (1-SUMIFS('Tax Percentages'!M:M,'Tax Percentages'!$A:$A,"lignite"))</f>
        <v>2.0902055525037171E-6</v>
      </c>
      <c r="N6">
        <f>SUMIFS('Combined Fuel Prices'!S:S,'Combined Fuel Prices'!$C:$C, "lignite",'Combined Fuel Prices'!$AL:$AL,'BFPaT-pretax-electricity'!$A6) * (1-SUMIFS('Tax Percentages'!N:N,'Tax Percentages'!$A:$A,"lignite"))</f>
        <v>2.1182401257473711E-6</v>
      </c>
      <c r="O6">
        <f>SUMIFS('Combined Fuel Prices'!T:T,'Combined Fuel Prices'!$C:$C, "lignite",'Combined Fuel Prices'!$AL:$AL,'BFPaT-pretax-electricity'!$A6) * (1-SUMIFS('Tax Percentages'!O:O,'Tax Percentages'!$A:$A,"lignite"))</f>
        <v>2.1383614104502651E-6</v>
      </c>
      <c r="P6">
        <f>SUMIFS('Combined Fuel Prices'!U:U,'Combined Fuel Prices'!$C:$C, "lignite",'Combined Fuel Prices'!$AL:$AL,'BFPaT-pretax-electricity'!$A6) * (1-SUMIFS('Tax Percentages'!P:P,'Tax Percentages'!$A:$A,"lignite"))</f>
        <v>2.1575975894473108E-6</v>
      </c>
      <c r="Q6">
        <f>SUMIFS('Combined Fuel Prices'!V:V,'Combined Fuel Prices'!$C:$C, "lignite",'Combined Fuel Prices'!$AL:$AL,'BFPaT-pretax-electricity'!$A6) * (1-SUMIFS('Tax Percentages'!Q:Q,'Tax Percentages'!$A:$A,"lignite"))</f>
        <v>2.1706111439707272E-6</v>
      </c>
      <c r="R6">
        <f>SUMIFS('Combined Fuel Prices'!W:W,'Combined Fuel Prices'!$C:$C, "lignite",'Combined Fuel Prices'!$AL:$AL,'BFPaT-pretax-electricity'!$A6) * (1-SUMIFS('Tax Percentages'!R:R,'Tax Percentages'!$A:$A,"lignite"))</f>
        <v>2.1931750106707847E-6</v>
      </c>
      <c r="S6">
        <f>SUMIFS('Combined Fuel Prices'!X:X,'Combined Fuel Prices'!$C:$C, "lignite",'Combined Fuel Prices'!$AL:$AL,'BFPaT-pretax-electricity'!$A6) * (1-SUMIFS('Tax Percentages'!S:S,'Tax Percentages'!$A:$A,"lignite"))</f>
        <v>2.2302848245306721E-6</v>
      </c>
      <c r="T6">
        <f>SUMIFS('Combined Fuel Prices'!Y:Y,'Combined Fuel Prices'!$C:$C, "lignite",'Combined Fuel Prices'!$AL:$AL,'BFPaT-pretax-electricity'!$A6) * (1-SUMIFS('Tax Percentages'!T:T,'Tax Percentages'!$A:$A,"lignite"))</f>
        <v>2.241210158351902E-6</v>
      </c>
      <c r="U6">
        <f>SUMIFS('Combined Fuel Prices'!Z:Z,'Combined Fuel Prices'!$C:$C, "lignite",'Combined Fuel Prices'!$AL:$AL,'BFPaT-pretax-electricity'!$A6) * (1-SUMIFS('Tax Percentages'!U:U,'Tax Percentages'!$A:$A,"lignite"))</f>
        <v>2.2667365461932684E-6</v>
      </c>
      <c r="V6">
        <f>SUMIFS('Combined Fuel Prices'!AA:AA,'Combined Fuel Prices'!$C:$C, "lignite",'Combined Fuel Prices'!$AL:$AL,'BFPaT-pretax-electricity'!$A6) * (1-SUMIFS('Tax Percentages'!V:V,'Tax Percentages'!$A:$A,"lignite"))</f>
        <v>2.2864219412910529E-6</v>
      </c>
      <c r="W6">
        <f>SUMIFS('Combined Fuel Prices'!AB:AB,'Combined Fuel Prices'!$C:$C, "lignite",'Combined Fuel Prices'!$AL:$AL,'BFPaT-pretax-electricity'!$A6) * (1-SUMIFS('Tax Percentages'!W:W,'Tax Percentages'!$A:$A,"lignite"))</f>
        <v>2.2898181138036492E-6</v>
      </c>
      <c r="X6">
        <f>SUMIFS('Combined Fuel Prices'!AC:AC,'Combined Fuel Prices'!$C:$C, "lignite",'Combined Fuel Prices'!$AL:$AL,'BFPaT-pretax-electricity'!$A6) * (1-SUMIFS('Tax Percentages'!X:X,'Tax Percentages'!$A:$A,"lignite"))</f>
        <v>2.2883706968719912E-6</v>
      </c>
      <c r="Y6">
        <f>SUMIFS('Combined Fuel Prices'!AD:AD,'Combined Fuel Prices'!$C:$C, "lignite",'Combined Fuel Prices'!$AL:$AL,'BFPaT-pretax-electricity'!$A6) * (1-SUMIFS('Tax Percentages'!Y:Y,'Tax Percentages'!$A:$A,"lignite"))</f>
        <v>2.2841582379118637E-6</v>
      </c>
      <c r="Z6">
        <f>SUMIFS('Combined Fuel Prices'!AE:AE,'Combined Fuel Prices'!$C:$C, "lignite",'Combined Fuel Prices'!$AL:$AL,'BFPaT-pretax-electricity'!$A6) * (1-SUMIFS('Tax Percentages'!Z:Z,'Tax Percentages'!$A:$A,"lignite"))</f>
        <v>2.2870669128073189E-6</v>
      </c>
      <c r="AA6">
        <f>SUMIFS('Combined Fuel Prices'!AF:AF,'Combined Fuel Prices'!$C:$C, "lignite",'Combined Fuel Prices'!$AL:$AL,'BFPaT-pretax-electricity'!$A6) * (1-SUMIFS('Tax Percentages'!AA:AA,'Tax Percentages'!$A:$A,"lignite"))</f>
        <v>2.2990381449940175E-6</v>
      </c>
      <c r="AB6">
        <f>SUMIFS('Combined Fuel Prices'!AG:AG,'Combined Fuel Prices'!$C:$C, "lignite",'Combined Fuel Prices'!$AL:$AL,'BFPaT-pretax-electricity'!$A6) * (1-SUMIFS('Tax Percentages'!AB:AB,'Tax Percentages'!$A:$A,"lignite"))</f>
        <v>2.2986235314736289E-6</v>
      </c>
      <c r="AC6">
        <f>SUMIFS('Combined Fuel Prices'!AH:AH,'Combined Fuel Prices'!$C:$C, "lignite",'Combined Fuel Prices'!$AL:$AL,'BFPaT-pretax-electricity'!$A6) * (1-SUMIFS('Tax Percentages'!AC:AC,'Tax Percentages'!$A:$A,"lignite"))</f>
        <v>2.3023598383466783E-6</v>
      </c>
      <c r="AD6">
        <f>SUMIFS('Combined Fuel Prices'!AI:AI,'Combined Fuel Prices'!$C:$C, "lignite",'Combined Fuel Prices'!$AL:$AL,'BFPaT-pretax-electricity'!$A6) * (1-SUMIFS('Tax Percentages'!AD:AD,'Tax Percentages'!$A:$A,"lignite"))</f>
        <v>2.3054791387628227E-6</v>
      </c>
      <c r="AE6">
        <f>SUMIFS('Combined Fuel Prices'!AJ:AJ,'Combined Fuel Prices'!$C:$C, "lignite",'Combined Fuel Prices'!$AL:$AL,'BFPaT-pretax-electricity'!$A6) * (1-SUMIFS('Tax Percentages'!AE:AE,'Tax Percentages'!$A:$A,"lignite"))</f>
        <v>2.3014728288557396E-6</v>
      </c>
      <c r="AF6">
        <f t="shared" si="1"/>
        <v>2.3014728288557396E-6</v>
      </c>
      <c r="AG6">
        <f t="shared" si="0"/>
        <v>2.3014728288557396E-6</v>
      </c>
      <c r="AH6">
        <f t="shared" si="0"/>
        <v>2.3014728288557396E-6</v>
      </c>
      <c r="AI6">
        <f t="shared" si="0"/>
        <v>2.3014728288557396E-6</v>
      </c>
      <c r="AJ6">
        <f t="shared" si="0"/>
        <v>2.3014728288557396E-6</v>
      </c>
      <c r="AK6">
        <f t="shared" si="0"/>
        <v>2.3014728288557396E-6</v>
      </c>
      <c r="AL6">
        <f t="shared" si="0"/>
        <v>2.3014728288557396E-6</v>
      </c>
      <c r="AM6">
        <f t="shared" si="0"/>
        <v>2.3014728288557396E-6</v>
      </c>
      <c r="AN6">
        <f t="shared" si="0"/>
        <v>2.3014728288557396E-6</v>
      </c>
      <c r="AO6">
        <f t="shared" si="0"/>
        <v>2.3014728288557396E-6</v>
      </c>
      <c r="AP6">
        <f t="shared" si="0"/>
        <v>2.3014728288557396E-6</v>
      </c>
      <c r="AQ6">
        <f t="shared" si="0"/>
        <v>2.3014728288557396E-6</v>
      </c>
      <c r="AR6">
        <f t="shared" si="0"/>
        <v>2.3014728288557396E-6</v>
      </c>
      <c r="AS6">
        <f t="shared" si="0"/>
        <v>2.3014728288557396E-6</v>
      </c>
      <c r="AT6">
        <f t="shared" si="0"/>
        <v>2.3014728288557396E-6</v>
      </c>
      <c r="AU6">
        <f t="shared" si="0"/>
        <v>2.3014728288557396E-6</v>
      </c>
      <c r="AV6">
        <f t="shared" si="0"/>
        <v>2.3014728288557396E-6</v>
      </c>
      <c r="AW6">
        <f t="shared" si="0"/>
        <v>2.3014728288557396E-6</v>
      </c>
      <c r="AX6">
        <f t="shared" si="0"/>
        <v>2.3014728288557396E-6</v>
      </c>
      <c r="AY6">
        <f t="shared" si="0"/>
        <v>2.3014728288557396E-6</v>
      </c>
      <c r="AZ6">
        <f t="shared" si="0"/>
        <v>2.3014728288557396E-6</v>
      </c>
      <c r="BA6">
        <f t="shared" si="0"/>
        <v>2.3014728288557396E-6</v>
      </c>
      <c r="BB6">
        <f t="shared" si="0"/>
        <v>2.3014728288557396E-6</v>
      </c>
      <c r="BC6">
        <f t="shared" si="0"/>
        <v>2.3014728288557396E-6</v>
      </c>
      <c r="BD6">
        <f t="shared" si="0"/>
        <v>2.3014728288557396E-6</v>
      </c>
      <c r="BE6">
        <f t="shared" si="0"/>
        <v>2.3014728288557396E-6</v>
      </c>
      <c r="BF6">
        <f t="shared" si="0"/>
        <v>2.3014728288557396E-6</v>
      </c>
      <c r="BG6">
        <f t="shared" si="0"/>
        <v>2.3014728288557396E-6</v>
      </c>
      <c r="BH6">
        <f t="shared" si="0"/>
        <v>2.3014728288557396E-6</v>
      </c>
      <c r="BI6">
        <f t="shared" si="0"/>
        <v>2.3014728288557396E-6</v>
      </c>
      <c r="BJ6">
        <f t="shared" si="0"/>
        <v>2.3014728288557396E-6</v>
      </c>
      <c r="BK6">
        <f t="shared" si="0"/>
        <v>2.3014728288557396E-6</v>
      </c>
      <c r="BL6">
        <f t="shared" si="0"/>
        <v>2.3014728288557396E-6</v>
      </c>
      <c r="BM6">
        <f t="shared" si="0"/>
        <v>2.3014728288557396E-6</v>
      </c>
      <c r="BN6">
        <f t="shared" si="0"/>
        <v>2.3014728288557396E-6</v>
      </c>
      <c r="BO6">
        <f t="shared" si="0"/>
        <v>2.3014728288557396E-6</v>
      </c>
      <c r="BP6">
        <f t="shared" si="0"/>
        <v>2.3014728288557396E-6</v>
      </c>
      <c r="BQ6">
        <f t="shared" si="0"/>
        <v>2.3014728288557396E-6</v>
      </c>
      <c r="BR6">
        <f t="shared" si="0"/>
        <v>2.3014728288557396E-6</v>
      </c>
      <c r="BS6">
        <f t="shared" si="0"/>
        <v>2.3014728288557396E-6</v>
      </c>
      <c r="BT6">
        <f t="shared" si="0"/>
        <v>2.3014728288557396E-6</v>
      </c>
      <c r="BU6">
        <f t="shared" si="0"/>
        <v>2.3014728288557396E-6</v>
      </c>
      <c r="BV6">
        <f t="shared" si="0"/>
        <v>2.3014728288557396E-6</v>
      </c>
      <c r="BW6">
        <f t="shared" si="0"/>
        <v>2.3014728288557396E-6</v>
      </c>
      <c r="BX6">
        <f t="shared" si="0"/>
        <v>2.3014728288557396E-6</v>
      </c>
      <c r="BY6">
        <f t="shared" si="0"/>
        <v>2.3014728288557396E-6</v>
      </c>
      <c r="BZ6">
        <f t="shared" si="0"/>
        <v>2.3014728288557396E-6</v>
      </c>
      <c r="CA6">
        <f t="shared" si="0"/>
        <v>2.3014728288557396E-6</v>
      </c>
      <c r="CB6">
        <f t="shared" si="0"/>
        <v>2.3014728288557396E-6</v>
      </c>
      <c r="CC6">
        <f t="shared" si="0"/>
        <v>2.3014728288557396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0.5" bestFit="1" customWidth="1"/>
    <col min="25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1.5" bestFit="1" customWidth="1"/>
    <col min="25" max="25" width="10.5" bestFit="1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6844033282798826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4490308595080815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3013933597284815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1430732501806979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9846835783593534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906503812779983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86468081846459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85810081523596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8686347968788048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8937949813505216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92564294158737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965587068691393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0095451349299257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0450520707560707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0652871482846616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0775105134246967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092327571618212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120888469491745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120519005641608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1449731820242017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16369963999182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171339537129447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170820269453571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16650201986598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1709841816840887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1704812758387546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173456973546619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181095597008809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1799088254318515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1763985759429357E-5</v>
      </c>
      <c r="AF2">
        <f>AE2</f>
        <v>2.1763985759429357E-5</v>
      </c>
      <c r="AG2">
        <f t="shared" ref="AG2:CC7" si="0">AF2</f>
        <v>2.1763985759429357E-5</v>
      </c>
      <c r="AH2">
        <f t="shared" si="0"/>
        <v>2.1763985759429357E-5</v>
      </c>
      <c r="AI2">
        <f t="shared" si="0"/>
        <v>2.1763985759429357E-5</v>
      </c>
      <c r="AJ2">
        <f t="shared" si="0"/>
        <v>2.1763985759429357E-5</v>
      </c>
      <c r="AK2">
        <f t="shared" si="0"/>
        <v>2.1763985759429357E-5</v>
      </c>
      <c r="AL2">
        <f t="shared" si="0"/>
        <v>2.1763985759429357E-5</v>
      </c>
      <c r="AM2">
        <f t="shared" si="0"/>
        <v>2.1763985759429357E-5</v>
      </c>
      <c r="AN2">
        <f t="shared" si="0"/>
        <v>2.1763985759429357E-5</v>
      </c>
      <c r="AO2">
        <f t="shared" si="0"/>
        <v>2.1763985759429357E-5</v>
      </c>
      <c r="AP2">
        <f t="shared" si="0"/>
        <v>2.1763985759429357E-5</v>
      </c>
      <c r="AQ2">
        <f t="shared" si="0"/>
        <v>2.1763985759429357E-5</v>
      </c>
      <c r="AR2">
        <f t="shared" si="0"/>
        <v>2.1763985759429357E-5</v>
      </c>
      <c r="AS2">
        <f t="shared" si="0"/>
        <v>2.1763985759429357E-5</v>
      </c>
      <c r="AT2">
        <f t="shared" si="0"/>
        <v>2.1763985759429357E-5</v>
      </c>
      <c r="AU2">
        <f t="shared" si="0"/>
        <v>2.1763985759429357E-5</v>
      </c>
      <c r="AV2">
        <f t="shared" si="0"/>
        <v>2.1763985759429357E-5</v>
      </c>
      <c r="AW2">
        <f t="shared" si="0"/>
        <v>2.1763985759429357E-5</v>
      </c>
      <c r="AX2">
        <f t="shared" si="0"/>
        <v>2.1763985759429357E-5</v>
      </c>
      <c r="AY2">
        <f t="shared" si="0"/>
        <v>2.1763985759429357E-5</v>
      </c>
      <c r="AZ2">
        <f t="shared" si="0"/>
        <v>2.1763985759429357E-5</v>
      </c>
      <c r="BA2">
        <f t="shared" si="0"/>
        <v>2.1763985759429357E-5</v>
      </c>
      <c r="BB2">
        <f t="shared" si="0"/>
        <v>2.1763985759429357E-5</v>
      </c>
      <c r="BC2">
        <f t="shared" si="0"/>
        <v>2.1763985759429357E-5</v>
      </c>
      <c r="BD2">
        <f t="shared" si="0"/>
        <v>2.1763985759429357E-5</v>
      </c>
      <c r="BE2">
        <f t="shared" si="0"/>
        <v>2.1763985759429357E-5</v>
      </c>
      <c r="BF2">
        <f t="shared" si="0"/>
        <v>2.1763985759429357E-5</v>
      </c>
      <c r="BG2">
        <f t="shared" si="0"/>
        <v>2.1763985759429357E-5</v>
      </c>
      <c r="BH2">
        <f t="shared" si="0"/>
        <v>2.1763985759429357E-5</v>
      </c>
      <c r="BI2">
        <f t="shared" si="0"/>
        <v>2.1763985759429357E-5</v>
      </c>
      <c r="BJ2">
        <f t="shared" si="0"/>
        <v>2.1763985759429357E-5</v>
      </c>
      <c r="BK2">
        <f t="shared" si="0"/>
        <v>2.1763985759429357E-5</v>
      </c>
      <c r="BL2">
        <f t="shared" si="0"/>
        <v>2.1763985759429357E-5</v>
      </c>
      <c r="BM2">
        <f t="shared" si="0"/>
        <v>2.1763985759429357E-5</v>
      </c>
      <c r="BN2">
        <f t="shared" si="0"/>
        <v>2.1763985759429357E-5</v>
      </c>
      <c r="BO2">
        <f t="shared" si="0"/>
        <v>2.1763985759429357E-5</v>
      </c>
      <c r="BP2">
        <f t="shared" si="0"/>
        <v>2.1763985759429357E-5</v>
      </c>
      <c r="BQ2">
        <f t="shared" si="0"/>
        <v>2.1763985759429357E-5</v>
      </c>
      <c r="BR2">
        <f t="shared" si="0"/>
        <v>2.1763985759429357E-5</v>
      </c>
      <c r="BS2">
        <f t="shared" si="0"/>
        <v>2.1763985759429357E-5</v>
      </c>
      <c r="BT2">
        <f t="shared" si="0"/>
        <v>2.1763985759429357E-5</v>
      </c>
      <c r="BU2">
        <f t="shared" si="0"/>
        <v>2.1763985759429357E-5</v>
      </c>
      <c r="BV2">
        <f t="shared" si="0"/>
        <v>2.1763985759429357E-5</v>
      </c>
      <c r="BW2">
        <f t="shared" si="0"/>
        <v>2.1763985759429357E-5</v>
      </c>
      <c r="BX2">
        <f t="shared" si="0"/>
        <v>2.1763985759429357E-5</v>
      </c>
      <c r="BY2">
        <f t="shared" si="0"/>
        <v>2.1763985759429357E-5</v>
      </c>
      <c r="BZ2">
        <f t="shared" si="0"/>
        <v>2.1763985759429357E-5</v>
      </c>
      <c r="CA2">
        <f t="shared" si="0"/>
        <v>2.1763985759429357E-5</v>
      </c>
      <c r="CB2">
        <f t="shared" si="0"/>
        <v>2.1763985759429357E-5</v>
      </c>
      <c r="CC2">
        <f t="shared" si="0"/>
        <v>2.176398575942935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38311150252794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189305736053906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258703355393661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2404029284636688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132162295702630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0476843053357236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986894719992187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957572390773591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9500703583353427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9617553841479838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9859175397667606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0216587360129109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065212520386572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06217408795629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136383243231206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157799968795579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1778766024002897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069482114095934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16504383144284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2398083133814595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261278986359955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274563417734953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2795241132120501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2787739417956084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282379745579963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282569914193168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284527775656147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290220660078312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29030762840225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2873534902840757E-5</v>
      </c>
      <c r="AF3">
        <f t="shared" ref="AF3:AU9" si="1">AE3</f>
        <v>2.2873534902840757E-5</v>
      </c>
      <c r="AG3">
        <f t="shared" si="1"/>
        <v>2.2873534902840757E-5</v>
      </c>
      <c r="AH3">
        <f t="shared" si="1"/>
        <v>2.2873534902840757E-5</v>
      </c>
      <c r="AI3">
        <f t="shared" si="1"/>
        <v>2.2873534902840757E-5</v>
      </c>
      <c r="AJ3">
        <f t="shared" si="1"/>
        <v>2.2873534902840757E-5</v>
      </c>
      <c r="AK3">
        <f t="shared" si="1"/>
        <v>2.2873534902840757E-5</v>
      </c>
      <c r="AL3">
        <f t="shared" si="1"/>
        <v>2.2873534902840757E-5</v>
      </c>
      <c r="AM3">
        <f t="shared" si="1"/>
        <v>2.2873534902840757E-5</v>
      </c>
      <c r="AN3">
        <f t="shared" si="1"/>
        <v>2.2873534902840757E-5</v>
      </c>
      <c r="AO3">
        <f t="shared" si="1"/>
        <v>2.2873534902840757E-5</v>
      </c>
      <c r="AP3">
        <f t="shared" si="1"/>
        <v>2.2873534902840757E-5</v>
      </c>
      <c r="AQ3">
        <f t="shared" si="1"/>
        <v>2.2873534902840757E-5</v>
      </c>
      <c r="AR3">
        <f t="shared" si="1"/>
        <v>2.2873534902840757E-5</v>
      </c>
      <c r="AS3">
        <f t="shared" si="1"/>
        <v>2.2873534902840757E-5</v>
      </c>
      <c r="AT3">
        <f t="shared" si="1"/>
        <v>2.2873534902840757E-5</v>
      </c>
      <c r="AU3">
        <f t="shared" si="1"/>
        <v>2.2873534902840757E-5</v>
      </c>
      <c r="AV3">
        <f t="shared" si="0"/>
        <v>2.2873534902840757E-5</v>
      </c>
      <c r="AW3">
        <f t="shared" si="0"/>
        <v>2.2873534902840757E-5</v>
      </c>
      <c r="AX3">
        <f t="shared" si="0"/>
        <v>2.2873534902840757E-5</v>
      </c>
      <c r="AY3">
        <f t="shared" si="0"/>
        <v>2.2873534902840757E-5</v>
      </c>
      <c r="AZ3">
        <f t="shared" si="0"/>
        <v>2.2873534902840757E-5</v>
      </c>
      <c r="BA3">
        <f t="shared" si="0"/>
        <v>2.2873534902840757E-5</v>
      </c>
      <c r="BB3">
        <f t="shared" si="0"/>
        <v>2.2873534902840757E-5</v>
      </c>
      <c r="BC3">
        <f t="shared" si="0"/>
        <v>2.2873534902840757E-5</v>
      </c>
      <c r="BD3">
        <f t="shared" si="0"/>
        <v>2.2873534902840757E-5</v>
      </c>
      <c r="BE3">
        <f t="shared" si="0"/>
        <v>2.2873534902840757E-5</v>
      </c>
      <c r="BF3">
        <f t="shared" si="0"/>
        <v>2.2873534902840757E-5</v>
      </c>
      <c r="BG3">
        <f t="shared" si="0"/>
        <v>2.2873534902840757E-5</v>
      </c>
      <c r="BH3">
        <f t="shared" si="0"/>
        <v>2.2873534902840757E-5</v>
      </c>
      <c r="BI3">
        <f t="shared" si="0"/>
        <v>2.2873534902840757E-5</v>
      </c>
      <c r="BJ3">
        <f t="shared" si="0"/>
        <v>2.2873534902840757E-5</v>
      </c>
      <c r="BK3">
        <f t="shared" si="0"/>
        <v>2.2873534902840757E-5</v>
      </c>
      <c r="BL3">
        <f t="shared" si="0"/>
        <v>2.2873534902840757E-5</v>
      </c>
      <c r="BM3">
        <f t="shared" si="0"/>
        <v>2.2873534902840757E-5</v>
      </c>
      <c r="BN3">
        <f t="shared" si="0"/>
        <v>2.2873534902840757E-5</v>
      </c>
      <c r="BO3">
        <f t="shared" si="0"/>
        <v>2.2873534902840757E-5</v>
      </c>
      <c r="BP3">
        <f t="shared" si="0"/>
        <v>2.2873534902840757E-5</v>
      </c>
      <c r="BQ3">
        <f t="shared" si="0"/>
        <v>2.2873534902840757E-5</v>
      </c>
      <c r="BR3">
        <f t="shared" si="0"/>
        <v>2.2873534902840757E-5</v>
      </c>
      <c r="BS3">
        <f t="shared" si="0"/>
        <v>2.2873534902840757E-5</v>
      </c>
      <c r="BT3">
        <f t="shared" si="0"/>
        <v>2.2873534902840757E-5</v>
      </c>
      <c r="BU3">
        <f t="shared" si="0"/>
        <v>2.2873534902840757E-5</v>
      </c>
      <c r="BV3">
        <f t="shared" si="0"/>
        <v>2.2873534902840757E-5</v>
      </c>
      <c r="BW3">
        <f t="shared" si="0"/>
        <v>2.2873534902840757E-5</v>
      </c>
      <c r="BX3">
        <f t="shared" si="0"/>
        <v>2.2873534902840757E-5</v>
      </c>
      <c r="BY3">
        <f t="shared" si="0"/>
        <v>2.2873534902840757E-5</v>
      </c>
      <c r="BZ3">
        <f t="shared" si="0"/>
        <v>2.2873534902840757E-5</v>
      </c>
      <c r="CA3">
        <f t="shared" si="0"/>
        <v>2.2873534902840757E-5</v>
      </c>
      <c r="CB3">
        <f t="shared" si="0"/>
        <v>2.2873534902840757E-5</v>
      </c>
      <c r="CC3">
        <f t="shared" si="0"/>
        <v>2.2873534902840757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745998949285898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3757961684766671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548078465763275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569614232654685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481907883025002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3919921288589806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3194244560465299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2778923244053326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262132769605218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269321734963882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292815996635361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330647166728871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378733569505021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4268397585026054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4653897142609126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494273333280507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5200082992437808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553186125312289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56931453962833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5955779341605541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6213071859995335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639596903865329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64890512705320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6511058324749446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6558909425004337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657643899376828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660551109360411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667043719124263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668955051057555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6674674171763184E-5</v>
      </c>
      <c r="AF4">
        <f t="shared" si="1"/>
        <v>2.6674674171763184E-5</v>
      </c>
      <c r="AG4">
        <f t="shared" si="0"/>
        <v>2.6674674171763184E-5</v>
      </c>
      <c r="AH4">
        <f t="shared" si="0"/>
        <v>2.6674674171763184E-5</v>
      </c>
      <c r="AI4">
        <f t="shared" si="0"/>
        <v>2.6674674171763184E-5</v>
      </c>
      <c r="AJ4">
        <f t="shared" si="0"/>
        <v>2.6674674171763184E-5</v>
      </c>
      <c r="AK4">
        <f t="shared" si="0"/>
        <v>2.6674674171763184E-5</v>
      </c>
      <c r="AL4">
        <f t="shared" si="0"/>
        <v>2.6674674171763184E-5</v>
      </c>
      <c r="AM4">
        <f t="shared" si="0"/>
        <v>2.6674674171763184E-5</v>
      </c>
      <c r="AN4">
        <f t="shared" si="0"/>
        <v>2.6674674171763184E-5</v>
      </c>
      <c r="AO4">
        <f t="shared" si="0"/>
        <v>2.6674674171763184E-5</v>
      </c>
      <c r="AP4">
        <f t="shared" si="0"/>
        <v>2.6674674171763184E-5</v>
      </c>
      <c r="AQ4">
        <f t="shared" si="0"/>
        <v>2.6674674171763184E-5</v>
      </c>
      <c r="AR4">
        <f t="shared" si="0"/>
        <v>2.6674674171763184E-5</v>
      </c>
      <c r="AS4">
        <f t="shared" si="0"/>
        <v>2.6674674171763184E-5</v>
      </c>
      <c r="AT4">
        <f t="shared" si="0"/>
        <v>2.6674674171763184E-5</v>
      </c>
      <c r="AU4">
        <f t="shared" si="0"/>
        <v>2.6674674171763184E-5</v>
      </c>
      <c r="AV4">
        <f t="shared" si="0"/>
        <v>2.6674674171763184E-5</v>
      </c>
      <c r="AW4">
        <f t="shared" si="0"/>
        <v>2.6674674171763184E-5</v>
      </c>
      <c r="AX4">
        <f t="shared" si="0"/>
        <v>2.6674674171763184E-5</v>
      </c>
      <c r="AY4">
        <f t="shared" si="0"/>
        <v>2.6674674171763184E-5</v>
      </c>
      <c r="AZ4">
        <f t="shared" si="0"/>
        <v>2.6674674171763184E-5</v>
      </c>
      <c r="BA4">
        <f t="shared" si="0"/>
        <v>2.6674674171763184E-5</v>
      </c>
      <c r="BB4">
        <f t="shared" si="0"/>
        <v>2.6674674171763184E-5</v>
      </c>
      <c r="BC4">
        <f t="shared" si="0"/>
        <v>2.6674674171763184E-5</v>
      </c>
      <c r="BD4">
        <f t="shared" si="0"/>
        <v>2.6674674171763184E-5</v>
      </c>
      <c r="BE4">
        <f t="shared" si="0"/>
        <v>2.6674674171763184E-5</v>
      </c>
      <c r="BF4">
        <f t="shared" si="0"/>
        <v>2.6674674171763184E-5</v>
      </c>
      <c r="BG4">
        <f t="shared" si="0"/>
        <v>2.6674674171763184E-5</v>
      </c>
      <c r="BH4">
        <f t="shared" si="0"/>
        <v>2.6674674171763184E-5</v>
      </c>
      <c r="BI4">
        <f t="shared" si="0"/>
        <v>2.6674674171763184E-5</v>
      </c>
      <c r="BJ4">
        <f t="shared" si="0"/>
        <v>2.6674674171763184E-5</v>
      </c>
      <c r="BK4">
        <f t="shared" si="0"/>
        <v>2.6674674171763184E-5</v>
      </c>
      <c r="BL4">
        <f t="shared" si="0"/>
        <v>2.6674674171763184E-5</v>
      </c>
      <c r="BM4">
        <f t="shared" si="0"/>
        <v>2.6674674171763184E-5</v>
      </c>
      <c r="BN4">
        <f t="shared" si="0"/>
        <v>2.6674674171763184E-5</v>
      </c>
      <c r="BO4">
        <f t="shared" si="0"/>
        <v>2.6674674171763184E-5</v>
      </c>
      <c r="BP4">
        <f t="shared" si="0"/>
        <v>2.6674674171763184E-5</v>
      </c>
      <c r="BQ4">
        <f t="shared" si="0"/>
        <v>2.6674674171763184E-5</v>
      </c>
      <c r="BR4">
        <f t="shared" si="0"/>
        <v>2.6674674171763184E-5</v>
      </c>
      <c r="BS4">
        <f t="shared" si="0"/>
        <v>2.6674674171763184E-5</v>
      </c>
      <c r="BT4">
        <f t="shared" si="0"/>
        <v>2.6674674171763184E-5</v>
      </c>
      <c r="BU4">
        <f t="shared" si="0"/>
        <v>2.6674674171763184E-5</v>
      </c>
      <c r="BV4">
        <f t="shared" si="0"/>
        <v>2.6674674171763184E-5</v>
      </c>
      <c r="BW4">
        <f t="shared" si="0"/>
        <v>2.6674674171763184E-5</v>
      </c>
      <c r="BX4">
        <f t="shared" si="0"/>
        <v>2.6674674171763184E-5</v>
      </c>
      <c r="BY4">
        <f t="shared" si="0"/>
        <v>2.6674674171763184E-5</v>
      </c>
      <c r="BZ4">
        <f t="shared" si="0"/>
        <v>2.6674674171763184E-5</v>
      </c>
      <c r="CA4">
        <f t="shared" si="0"/>
        <v>2.6674674171763184E-5</v>
      </c>
      <c r="CB4">
        <f t="shared" si="0"/>
        <v>2.6674674171763184E-5</v>
      </c>
      <c r="CC4">
        <f t="shared" si="0"/>
        <v>2.6674674171763184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569733430269029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692976568157586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832769698454701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37282203646176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81803269068096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9870407931575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530633460061948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43204879899177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514500099439411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74446044177831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046970749769105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42985005279734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856086293050911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21018793154697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42138479773582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54971499958266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69472715587480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96547858375933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980526512318219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206772090771426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392439751564427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4758644141947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47772963319222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438391537571505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476741380605759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473236649783643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49961695931027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57040907361288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563499926267686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530557650915138E-5</v>
      </c>
      <c r="AF5">
        <f t="shared" si="1"/>
        <v>1.9530557650915138E-5</v>
      </c>
      <c r="AG5">
        <f t="shared" si="0"/>
        <v>1.9530557650915138E-5</v>
      </c>
      <c r="AH5">
        <f t="shared" si="0"/>
        <v>1.9530557650915138E-5</v>
      </c>
      <c r="AI5">
        <f t="shared" si="0"/>
        <v>1.9530557650915138E-5</v>
      </c>
      <c r="AJ5">
        <f t="shared" si="0"/>
        <v>1.9530557650915138E-5</v>
      </c>
      <c r="AK5">
        <f t="shared" si="0"/>
        <v>1.9530557650915138E-5</v>
      </c>
      <c r="AL5">
        <f t="shared" si="0"/>
        <v>1.9530557650915138E-5</v>
      </c>
      <c r="AM5">
        <f t="shared" si="0"/>
        <v>1.9530557650915138E-5</v>
      </c>
      <c r="AN5">
        <f t="shared" si="0"/>
        <v>1.9530557650915138E-5</v>
      </c>
      <c r="AO5">
        <f t="shared" si="0"/>
        <v>1.9530557650915138E-5</v>
      </c>
      <c r="AP5">
        <f t="shared" si="0"/>
        <v>1.9530557650915138E-5</v>
      </c>
      <c r="AQ5">
        <f t="shared" si="0"/>
        <v>1.9530557650915138E-5</v>
      </c>
      <c r="AR5">
        <f t="shared" si="0"/>
        <v>1.9530557650915138E-5</v>
      </c>
      <c r="AS5">
        <f t="shared" si="0"/>
        <v>1.9530557650915138E-5</v>
      </c>
      <c r="AT5">
        <f t="shared" si="0"/>
        <v>1.9530557650915138E-5</v>
      </c>
      <c r="AU5">
        <f t="shared" si="0"/>
        <v>1.9530557650915138E-5</v>
      </c>
      <c r="AV5">
        <f t="shared" si="0"/>
        <v>1.9530557650915138E-5</v>
      </c>
      <c r="AW5">
        <f t="shared" si="0"/>
        <v>1.9530557650915138E-5</v>
      </c>
      <c r="AX5">
        <f t="shared" si="0"/>
        <v>1.9530557650915138E-5</v>
      </c>
      <c r="AY5">
        <f t="shared" si="0"/>
        <v>1.9530557650915138E-5</v>
      </c>
      <c r="AZ5">
        <f t="shared" si="0"/>
        <v>1.9530557650915138E-5</v>
      </c>
      <c r="BA5">
        <f t="shared" si="0"/>
        <v>1.9530557650915138E-5</v>
      </c>
      <c r="BB5">
        <f t="shared" si="0"/>
        <v>1.9530557650915138E-5</v>
      </c>
      <c r="BC5">
        <f t="shared" si="0"/>
        <v>1.9530557650915138E-5</v>
      </c>
      <c r="BD5">
        <f t="shared" si="0"/>
        <v>1.9530557650915138E-5</v>
      </c>
      <c r="BE5">
        <f t="shared" si="0"/>
        <v>1.9530557650915138E-5</v>
      </c>
      <c r="BF5">
        <f t="shared" si="0"/>
        <v>1.9530557650915138E-5</v>
      </c>
      <c r="BG5">
        <f t="shared" si="0"/>
        <v>1.9530557650915138E-5</v>
      </c>
      <c r="BH5">
        <f t="shared" si="0"/>
        <v>1.9530557650915138E-5</v>
      </c>
      <c r="BI5">
        <f t="shared" si="0"/>
        <v>1.9530557650915138E-5</v>
      </c>
      <c r="BJ5">
        <f t="shared" si="0"/>
        <v>1.9530557650915138E-5</v>
      </c>
      <c r="BK5">
        <f t="shared" si="0"/>
        <v>1.9530557650915138E-5</v>
      </c>
      <c r="BL5">
        <f t="shared" si="0"/>
        <v>1.9530557650915138E-5</v>
      </c>
      <c r="BM5">
        <f t="shared" si="0"/>
        <v>1.9530557650915138E-5</v>
      </c>
      <c r="BN5">
        <f t="shared" si="0"/>
        <v>1.9530557650915138E-5</v>
      </c>
      <c r="BO5">
        <f t="shared" si="0"/>
        <v>1.9530557650915138E-5</v>
      </c>
      <c r="BP5">
        <f t="shared" si="0"/>
        <v>1.9530557650915138E-5</v>
      </c>
      <c r="BQ5">
        <f t="shared" si="0"/>
        <v>1.9530557650915138E-5</v>
      </c>
      <c r="BR5">
        <f t="shared" si="0"/>
        <v>1.9530557650915138E-5</v>
      </c>
      <c r="BS5">
        <f t="shared" si="0"/>
        <v>1.9530557650915138E-5</v>
      </c>
      <c r="BT5">
        <f t="shared" si="0"/>
        <v>1.9530557650915138E-5</v>
      </c>
      <c r="BU5">
        <f t="shared" si="0"/>
        <v>1.9530557650915138E-5</v>
      </c>
      <c r="BV5">
        <f t="shared" si="0"/>
        <v>1.9530557650915138E-5</v>
      </c>
      <c r="BW5">
        <f t="shared" si="0"/>
        <v>1.9530557650915138E-5</v>
      </c>
      <c r="BX5">
        <f t="shared" si="0"/>
        <v>1.9530557650915138E-5</v>
      </c>
      <c r="BY5">
        <f t="shared" si="0"/>
        <v>1.9530557650915138E-5</v>
      </c>
      <c r="BZ5">
        <f t="shared" si="0"/>
        <v>1.9530557650915138E-5</v>
      </c>
      <c r="CA5">
        <f t="shared" si="0"/>
        <v>1.9530557650915138E-5</v>
      </c>
      <c r="CB5">
        <f t="shared" si="0"/>
        <v>1.9530557650915138E-5</v>
      </c>
      <c r="CC5">
        <f t="shared" si="0"/>
        <v>1.9530557650915138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38311150252794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6426041532398821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20924547553631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165672116890303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17420015299982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796608521089421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329557060746408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21904026761059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367304485958855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773534047224230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209478578929481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881154070811781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484005309172124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03740004105667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3589979551937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055429112397998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07873982481679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23600003845899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23838948712293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1622493077942663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192424244305543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051076047029913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045626209657194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1977321130200322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04705830017309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03985499764114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08670578248735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20838386060457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191427683370244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135405881070623E-5</v>
      </c>
      <c r="AF6">
        <f t="shared" si="1"/>
        <v>2.2135405881070623E-5</v>
      </c>
      <c r="AG6">
        <f t="shared" si="0"/>
        <v>2.2135405881070623E-5</v>
      </c>
      <c r="AH6">
        <f t="shared" si="0"/>
        <v>2.2135405881070623E-5</v>
      </c>
      <c r="AI6">
        <f t="shared" si="0"/>
        <v>2.2135405881070623E-5</v>
      </c>
      <c r="AJ6">
        <f t="shared" si="0"/>
        <v>2.2135405881070623E-5</v>
      </c>
      <c r="AK6">
        <f t="shared" si="0"/>
        <v>2.2135405881070623E-5</v>
      </c>
      <c r="AL6">
        <f t="shared" si="0"/>
        <v>2.2135405881070623E-5</v>
      </c>
      <c r="AM6">
        <f t="shared" si="0"/>
        <v>2.2135405881070623E-5</v>
      </c>
      <c r="AN6">
        <f t="shared" si="0"/>
        <v>2.2135405881070623E-5</v>
      </c>
      <c r="AO6">
        <f t="shared" si="0"/>
        <v>2.2135405881070623E-5</v>
      </c>
      <c r="AP6">
        <f t="shared" si="0"/>
        <v>2.2135405881070623E-5</v>
      </c>
      <c r="AQ6">
        <f t="shared" si="0"/>
        <v>2.2135405881070623E-5</v>
      </c>
      <c r="AR6">
        <f t="shared" si="0"/>
        <v>2.2135405881070623E-5</v>
      </c>
      <c r="AS6">
        <f t="shared" si="0"/>
        <v>2.2135405881070623E-5</v>
      </c>
      <c r="AT6">
        <f t="shared" si="0"/>
        <v>2.2135405881070623E-5</v>
      </c>
      <c r="AU6">
        <f t="shared" si="0"/>
        <v>2.2135405881070623E-5</v>
      </c>
      <c r="AV6">
        <f t="shared" si="0"/>
        <v>2.2135405881070623E-5</v>
      </c>
      <c r="AW6">
        <f t="shared" si="0"/>
        <v>2.2135405881070623E-5</v>
      </c>
      <c r="AX6">
        <f t="shared" si="0"/>
        <v>2.2135405881070623E-5</v>
      </c>
      <c r="AY6">
        <f t="shared" si="0"/>
        <v>2.2135405881070623E-5</v>
      </c>
      <c r="AZ6">
        <f t="shared" si="0"/>
        <v>2.2135405881070623E-5</v>
      </c>
      <c r="BA6">
        <f t="shared" si="0"/>
        <v>2.2135405881070623E-5</v>
      </c>
      <c r="BB6">
        <f t="shared" si="0"/>
        <v>2.2135405881070623E-5</v>
      </c>
      <c r="BC6">
        <f t="shared" si="0"/>
        <v>2.2135405881070623E-5</v>
      </c>
      <c r="BD6">
        <f t="shared" si="0"/>
        <v>2.2135405881070623E-5</v>
      </c>
      <c r="BE6">
        <f t="shared" si="0"/>
        <v>2.2135405881070623E-5</v>
      </c>
      <c r="BF6">
        <f t="shared" si="0"/>
        <v>2.2135405881070623E-5</v>
      </c>
      <c r="BG6">
        <f t="shared" si="0"/>
        <v>2.2135405881070623E-5</v>
      </c>
      <c r="BH6">
        <f t="shared" si="0"/>
        <v>2.2135405881070623E-5</v>
      </c>
      <c r="BI6">
        <f t="shared" si="0"/>
        <v>2.2135405881070623E-5</v>
      </c>
      <c r="BJ6">
        <f t="shared" si="0"/>
        <v>2.2135405881070623E-5</v>
      </c>
      <c r="BK6">
        <f t="shared" si="0"/>
        <v>2.2135405881070623E-5</v>
      </c>
      <c r="BL6">
        <f t="shared" si="0"/>
        <v>2.2135405881070623E-5</v>
      </c>
      <c r="BM6">
        <f t="shared" si="0"/>
        <v>2.2135405881070623E-5</v>
      </c>
      <c r="BN6">
        <f t="shared" si="0"/>
        <v>2.2135405881070623E-5</v>
      </c>
      <c r="BO6">
        <f t="shared" si="0"/>
        <v>2.2135405881070623E-5</v>
      </c>
      <c r="BP6">
        <f t="shared" si="0"/>
        <v>2.2135405881070623E-5</v>
      </c>
      <c r="BQ6">
        <f t="shared" si="0"/>
        <v>2.2135405881070623E-5</v>
      </c>
      <c r="BR6">
        <f t="shared" si="0"/>
        <v>2.2135405881070623E-5</v>
      </c>
      <c r="BS6">
        <f t="shared" si="0"/>
        <v>2.2135405881070623E-5</v>
      </c>
      <c r="BT6">
        <f t="shared" si="0"/>
        <v>2.2135405881070623E-5</v>
      </c>
      <c r="BU6">
        <f t="shared" si="0"/>
        <v>2.2135405881070623E-5</v>
      </c>
      <c r="BV6">
        <f t="shared" si="0"/>
        <v>2.2135405881070623E-5</v>
      </c>
      <c r="BW6">
        <f t="shared" si="0"/>
        <v>2.2135405881070623E-5</v>
      </c>
      <c r="BX6">
        <f t="shared" si="0"/>
        <v>2.2135405881070623E-5</v>
      </c>
      <c r="BY6">
        <f t="shared" si="0"/>
        <v>2.2135405881070623E-5</v>
      </c>
      <c r="BZ6">
        <f t="shared" si="0"/>
        <v>2.2135405881070623E-5</v>
      </c>
      <c r="CA6">
        <f t="shared" si="0"/>
        <v>2.2135405881070623E-5</v>
      </c>
      <c r="CB6">
        <f t="shared" si="0"/>
        <v>2.2135405881070623E-5</v>
      </c>
      <c r="CC6">
        <f t="shared" si="0"/>
        <v>2.2135405881070623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38311150252794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189305736053906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258703355393661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2404029284636688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132162295702630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0476843053357236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986894719992187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957572390773591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9500703583353427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9617553841479838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9859175397667606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0216587360129109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065212520386572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06217408795629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136383243231206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157799968795579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1778766024002897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069482114095934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16504383144284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2398083133814595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261278986359955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274563417734953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2795241132120501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2787739417956084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282379745579963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282569914193168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284527775656147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290220660078312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29030762840225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2873534902840757E-5</v>
      </c>
      <c r="AF7">
        <f t="shared" si="1"/>
        <v>2.2873534902840757E-5</v>
      </c>
      <c r="AG7">
        <f t="shared" si="0"/>
        <v>2.2873534902840757E-5</v>
      </c>
      <c r="AH7">
        <f t="shared" si="0"/>
        <v>2.2873534902840757E-5</v>
      </c>
      <c r="AI7">
        <f t="shared" si="0"/>
        <v>2.2873534902840757E-5</v>
      </c>
      <c r="AJ7">
        <f t="shared" si="0"/>
        <v>2.2873534902840757E-5</v>
      </c>
      <c r="AK7">
        <f t="shared" si="0"/>
        <v>2.2873534902840757E-5</v>
      </c>
      <c r="AL7">
        <f t="shared" si="0"/>
        <v>2.2873534902840757E-5</v>
      </c>
      <c r="AM7">
        <f t="shared" si="0"/>
        <v>2.2873534902840757E-5</v>
      </c>
      <c r="AN7">
        <f t="shared" si="0"/>
        <v>2.2873534902840757E-5</v>
      </c>
      <c r="AO7">
        <f t="shared" si="0"/>
        <v>2.2873534902840757E-5</v>
      </c>
      <c r="AP7">
        <f t="shared" si="0"/>
        <v>2.2873534902840757E-5</v>
      </c>
      <c r="AQ7">
        <f t="shared" si="0"/>
        <v>2.2873534902840757E-5</v>
      </c>
      <c r="AR7">
        <f t="shared" si="0"/>
        <v>2.2873534902840757E-5</v>
      </c>
      <c r="AS7">
        <f t="shared" si="0"/>
        <v>2.2873534902840757E-5</v>
      </c>
      <c r="AT7">
        <f t="shared" si="0"/>
        <v>2.2873534902840757E-5</v>
      </c>
      <c r="AU7">
        <f t="shared" si="0"/>
        <v>2.2873534902840757E-5</v>
      </c>
      <c r="AV7">
        <f t="shared" si="0"/>
        <v>2.2873534902840757E-5</v>
      </c>
      <c r="AW7">
        <f t="shared" si="0"/>
        <v>2.2873534902840757E-5</v>
      </c>
      <c r="AX7">
        <f t="shared" si="0"/>
        <v>2.2873534902840757E-5</v>
      </c>
      <c r="AY7">
        <f t="shared" si="0"/>
        <v>2.2873534902840757E-5</v>
      </c>
      <c r="AZ7">
        <f t="shared" si="0"/>
        <v>2.2873534902840757E-5</v>
      </c>
      <c r="BA7">
        <f t="shared" si="0"/>
        <v>2.2873534902840757E-5</v>
      </c>
      <c r="BB7">
        <f t="shared" si="0"/>
        <v>2.2873534902840757E-5</v>
      </c>
      <c r="BC7">
        <f t="shared" si="0"/>
        <v>2.2873534902840757E-5</v>
      </c>
      <c r="BD7">
        <f t="shared" si="0"/>
        <v>2.2873534902840757E-5</v>
      </c>
      <c r="BE7">
        <f t="shared" si="0"/>
        <v>2.2873534902840757E-5</v>
      </c>
      <c r="BF7">
        <f t="shared" ref="AG7:CC9" si="2">BE7</f>
        <v>2.2873534902840757E-5</v>
      </c>
      <c r="BG7">
        <f t="shared" si="2"/>
        <v>2.2873534902840757E-5</v>
      </c>
      <c r="BH7">
        <f t="shared" si="2"/>
        <v>2.2873534902840757E-5</v>
      </c>
      <c r="BI7">
        <f t="shared" si="2"/>
        <v>2.2873534902840757E-5</v>
      </c>
      <c r="BJ7">
        <f t="shared" si="2"/>
        <v>2.2873534902840757E-5</v>
      </c>
      <c r="BK7">
        <f t="shared" si="2"/>
        <v>2.2873534902840757E-5</v>
      </c>
      <c r="BL7">
        <f t="shared" si="2"/>
        <v>2.2873534902840757E-5</v>
      </c>
      <c r="BM7">
        <f t="shared" si="2"/>
        <v>2.2873534902840757E-5</v>
      </c>
      <c r="BN7">
        <f t="shared" si="2"/>
        <v>2.2873534902840757E-5</v>
      </c>
      <c r="BO7">
        <f t="shared" si="2"/>
        <v>2.2873534902840757E-5</v>
      </c>
      <c r="BP7">
        <f t="shared" si="2"/>
        <v>2.2873534902840757E-5</v>
      </c>
      <c r="BQ7">
        <f t="shared" si="2"/>
        <v>2.2873534902840757E-5</v>
      </c>
      <c r="BR7">
        <f t="shared" si="2"/>
        <v>2.2873534902840757E-5</v>
      </c>
      <c r="BS7">
        <f t="shared" si="2"/>
        <v>2.2873534902840757E-5</v>
      </c>
      <c r="BT7">
        <f t="shared" si="2"/>
        <v>2.2873534902840757E-5</v>
      </c>
      <c r="BU7">
        <f t="shared" si="2"/>
        <v>2.2873534902840757E-5</v>
      </c>
      <c r="BV7">
        <f t="shared" si="2"/>
        <v>2.2873534902840757E-5</v>
      </c>
      <c r="BW7">
        <f t="shared" si="2"/>
        <v>2.2873534902840757E-5</v>
      </c>
      <c r="BX7">
        <f t="shared" si="2"/>
        <v>2.2873534902840757E-5</v>
      </c>
      <c r="BY7">
        <f t="shared" si="2"/>
        <v>2.2873534902840757E-5</v>
      </c>
      <c r="BZ7">
        <f t="shared" si="2"/>
        <v>2.2873534902840757E-5</v>
      </c>
      <c r="CA7">
        <f t="shared" si="2"/>
        <v>2.2873534902840757E-5</v>
      </c>
      <c r="CB7">
        <f t="shared" si="2"/>
        <v>2.2873534902840757E-5</v>
      </c>
      <c r="CC7">
        <f t="shared" si="2"/>
        <v>2.2873534902840757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38311150252794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189305736053906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258703355393661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2404029284636688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132162295702630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0476843053357236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986894719992187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957572390773591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9500703583353427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9617553841479838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9859175397667606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0216587360129109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065212520386572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06217408795629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136383243231206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157799968795579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1778766024002897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069482114095934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16504383144284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2398083133814595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261278986359955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274563417734953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2795241132120501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2787739417956084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282379745579963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282569914193168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284527775656147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290220660078312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29030762840225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2873534902840757E-5</v>
      </c>
      <c r="AF8">
        <f t="shared" si="1"/>
        <v>2.2873534902840757E-5</v>
      </c>
      <c r="AG8">
        <f t="shared" si="2"/>
        <v>2.2873534902840757E-5</v>
      </c>
      <c r="AH8">
        <f t="shared" si="2"/>
        <v>2.2873534902840757E-5</v>
      </c>
      <c r="AI8">
        <f t="shared" si="2"/>
        <v>2.2873534902840757E-5</v>
      </c>
      <c r="AJ8">
        <f t="shared" si="2"/>
        <v>2.2873534902840757E-5</v>
      </c>
      <c r="AK8">
        <f t="shared" si="2"/>
        <v>2.2873534902840757E-5</v>
      </c>
      <c r="AL8">
        <f t="shared" si="2"/>
        <v>2.2873534902840757E-5</v>
      </c>
      <c r="AM8">
        <f t="shared" si="2"/>
        <v>2.2873534902840757E-5</v>
      </c>
      <c r="AN8">
        <f t="shared" si="2"/>
        <v>2.2873534902840757E-5</v>
      </c>
      <c r="AO8">
        <f t="shared" si="2"/>
        <v>2.2873534902840757E-5</v>
      </c>
      <c r="AP8">
        <f t="shared" si="2"/>
        <v>2.2873534902840757E-5</v>
      </c>
      <c r="AQ8">
        <f t="shared" si="2"/>
        <v>2.2873534902840757E-5</v>
      </c>
      <c r="AR8">
        <f t="shared" si="2"/>
        <v>2.2873534902840757E-5</v>
      </c>
      <c r="AS8">
        <f t="shared" si="2"/>
        <v>2.2873534902840757E-5</v>
      </c>
      <c r="AT8">
        <f t="shared" si="2"/>
        <v>2.2873534902840757E-5</v>
      </c>
      <c r="AU8">
        <f t="shared" si="2"/>
        <v>2.2873534902840757E-5</v>
      </c>
      <c r="AV8">
        <f t="shared" si="2"/>
        <v>2.2873534902840757E-5</v>
      </c>
      <c r="AW8">
        <f t="shared" si="2"/>
        <v>2.2873534902840757E-5</v>
      </c>
      <c r="AX8">
        <f t="shared" si="2"/>
        <v>2.2873534902840757E-5</v>
      </c>
      <c r="AY8">
        <f t="shared" si="2"/>
        <v>2.2873534902840757E-5</v>
      </c>
      <c r="AZ8">
        <f t="shared" si="2"/>
        <v>2.2873534902840757E-5</v>
      </c>
      <c r="BA8">
        <f t="shared" si="2"/>
        <v>2.2873534902840757E-5</v>
      </c>
      <c r="BB8">
        <f t="shared" si="2"/>
        <v>2.2873534902840757E-5</v>
      </c>
      <c r="BC8">
        <f t="shared" si="2"/>
        <v>2.2873534902840757E-5</v>
      </c>
      <c r="BD8">
        <f t="shared" si="2"/>
        <v>2.2873534902840757E-5</v>
      </c>
      <c r="BE8">
        <f t="shared" si="2"/>
        <v>2.2873534902840757E-5</v>
      </c>
      <c r="BF8">
        <f t="shared" si="2"/>
        <v>2.2873534902840757E-5</v>
      </c>
      <c r="BG8">
        <f t="shared" si="2"/>
        <v>2.2873534902840757E-5</v>
      </c>
      <c r="BH8">
        <f t="shared" si="2"/>
        <v>2.2873534902840757E-5</v>
      </c>
      <c r="BI8">
        <f t="shared" si="2"/>
        <v>2.2873534902840757E-5</v>
      </c>
      <c r="BJ8">
        <f t="shared" si="2"/>
        <v>2.2873534902840757E-5</v>
      </c>
      <c r="BK8">
        <f t="shared" si="2"/>
        <v>2.2873534902840757E-5</v>
      </c>
      <c r="BL8">
        <f t="shared" si="2"/>
        <v>2.2873534902840757E-5</v>
      </c>
      <c r="BM8">
        <f t="shared" si="2"/>
        <v>2.2873534902840757E-5</v>
      </c>
      <c r="BN8">
        <f t="shared" si="2"/>
        <v>2.2873534902840757E-5</v>
      </c>
      <c r="BO8">
        <f t="shared" si="2"/>
        <v>2.2873534902840757E-5</v>
      </c>
      <c r="BP8">
        <f t="shared" si="2"/>
        <v>2.2873534902840757E-5</v>
      </c>
      <c r="BQ8">
        <f t="shared" si="2"/>
        <v>2.2873534902840757E-5</v>
      </c>
      <c r="BR8">
        <f t="shared" si="2"/>
        <v>2.2873534902840757E-5</v>
      </c>
      <c r="BS8">
        <f t="shared" si="2"/>
        <v>2.2873534902840757E-5</v>
      </c>
      <c r="BT8">
        <f t="shared" si="2"/>
        <v>2.2873534902840757E-5</v>
      </c>
      <c r="BU8">
        <f t="shared" si="2"/>
        <v>2.2873534902840757E-5</v>
      </c>
      <c r="BV8">
        <f t="shared" si="2"/>
        <v>2.2873534902840757E-5</v>
      </c>
      <c r="BW8">
        <f t="shared" si="2"/>
        <v>2.2873534902840757E-5</v>
      </c>
      <c r="BX8">
        <f t="shared" si="2"/>
        <v>2.2873534902840757E-5</v>
      </c>
      <c r="BY8">
        <f t="shared" si="2"/>
        <v>2.2873534902840757E-5</v>
      </c>
      <c r="BZ8">
        <f t="shared" si="2"/>
        <v>2.2873534902840757E-5</v>
      </c>
      <c r="CA8">
        <f t="shared" si="2"/>
        <v>2.2873534902840757E-5</v>
      </c>
      <c r="CB8">
        <f t="shared" si="2"/>
        <v>2.2873534902840757E-5</v>
      </c>
      <c r="CC8">
        <f t="shared" si="2"/>
        <v>2.2873534902840757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38311150252794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189305736053906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258703355393661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2404029284636688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132162295702630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0476843053357236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986894719992187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957572390773591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9500703583353427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9617553841479838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9859175397667606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0216587360129109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065212520386572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06217408795629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136383243231206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157799968795579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1778766024002897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069482114095934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16504383144284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2398083133814595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261278986359955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274563417734953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2795241132120501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2787739417956084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282379745579963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282569914193168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284527775656147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290220660078312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29030762840225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2873534902840757E-5</v>
      </c>
      <c r="AF9">
        <f t="shared" si="1"/>
        <v>2.2873534902840757E-5</v>
      </c>
      <c r="AG9">
        <f t="shared" si="2"/>
        <v>2.2873534902840757E-5</v>
      </c>
      <c r="AH9">
        <f t="shared" si="2"/>
        <v>2.2873534902840757E-5</v>
      </c>
      <c r="AI9">
        <f t="shared" si="2"/>
        <v>2.2873534902840757E-5</v>
      </c>
      <c r="AJ9">
        <f t="shared" si="2"/>
        <v>2.2873534902840757E-5</v>
      </c>
      <c r="AK9">
        <f t="shared" si="2"/>
        <v>2.2873534902840757E-5</v>
      </c>
      <c r="AL9">
        <f t="shared" si="2"/>
        <v>2.2873534902840757E-5</v>
      </c>
      <c r="AM9">
        <f t="shared" si="2"/>
        <v>2.2873534902840757E-5</v>
      </c>
      <c r="AN9">
        <f t="shared" si="2"/>
        <v>2.2873534902840757E-5</v>
      </c>
      <c r="AO9">
        <f t="shared" si="2"/>
        <v>2.2873534902840757E-5</v>
      </c>
      <c r="AP9">
        <f t="shared" si="2"/>
        <v>2.2873534902840757E-5</v>
      </c>
      <c r="AQ9">
        <f t="shared" si="2"/>
        <v>2.2873534902840757E-5</v>
      </c>
      <c r="AR9">
        <f t="shared" si="2"/>
        <v>2.2873534902840757E-5</v>
      </c>
      <c r="AS9">
        <f t="shared" si="2"/>
        <v>2.2873534902840757E-5</v>
      </c>
      <c r="AT9">
        <f t="shared" si="2"/>
        <v>2.2873534902840757E-5</v>
      </c>
      <c r="AU9">
        <f t="shared" si="2"/>
        <v>2.2873534902840757E-5</v>
      </c>
      <c r="AV9">
        <f t="shared" si="2"/>
        <v>2.2873534902840757E-5</v>
      </c>
      <c r="AW9">
        <f t="shared" si="2"/>
        <v>2.2873534902840757E-5</v>
      </c>
      <c r="AX9">
        <f t="shared" si="2"/>
        <v>2.2873534902840757E-5</v>
      </c>
      <c r="AY9">
        <f t="shared" si="2"/>
        <v>2.2873534902840757E-5</v>
      </c>
      <c r="AZ9">
        <f t="shared" si="2"/>
        <v>2.2873534902840757E-5</v>
      </c>
      <c r="BA9">
        <f t="shared" si="2"/>
        <v>2.2873534902840757E-5</v>
      </c>
      <c r="BB9">
        <f t="shared" si="2"/>
        <v>2.2873534902840757E-5</v>
      </c>
      <c r="BC9">
        <f t="shared" si="2"/>
        <v>2.2873534902840757E-5</v>
      </c>
      <c r="BD9">
        <f t="shared" si="2"/>
        <v>2.2873534902840757E-5</v>
      </c>
      <c r="BE9">
        <f t="shared" si="2"/>
        <v>2.2873534902840757E-5</v>
      </c>
      <c r="BF9">
        <f t="shared" si="2"/>
        <v>2.2873534902840757E-5</v>
      </c>
      <c r="BG9">
        <f t="shared" si="2"/>
        <v>2.2873534902840757E-5</v>
      </c>
      <c r="BH9">
        <f t="shared" si="2"/>
        <v>2.2873534902840757E-5</v>
      </c>
      <c r="BI9">
        <f t="shared" si="2"/>
        <v>2.2873534902840757E-5</v>
      </c>
      <c r="BJ9">
        <f t="shared" si="2"/>
        <v>2.2873534902840757E-5</v>
      </c>
      <c r="BK9">
        <f t="shared" si="2"/>
        <v>2.2873534902840757E-5</v>
      </c>
      <c r="BL9">
        <f t="shared" si="2"/>
        <v>2.2873534902840757E-5</v>
      </c>
      <c r="BM9">
        <f t="shared" si="2"/>
        <v>2.2873534902840757E-5</v>
      </c>
      <c r="BN9">
        <f t="shared" si="2"/>
        <v>2.2873534902840757E-5</v>
      </c>
      <c r="BO9">
        <f t="shared" si="2"/>
        <v>2.2873534902840757E-5</v>
      </c>
      <c r="BP9">
        <f t="shared" si="2"/>
        <v>2.2873534902840757E-5</v>
      </c>
      <c r="BQ9">
        <f t="shared" si="2"/>
        <v>2.2873534902840757E-5</v>
      </c>
      <c r="BR9">
        <f t="shared" si="2"/>
        <v>2.2873534902840757E-5</v>
      </c>
      <c r="BS9">
        <f t="shared" si="2"/>
        <v>2.2873534902840757E-5</v>
      </c>
      <c r="BT9">
        <f t="shared" si="2"/>
        <v>2.2873534902840757E-5</v>
      </c>
      <c r="BU9">
        <f t="shared" si="2"/>
        <v>2.2873534902840757E-5</v>
      </c>
      <c r="BV9">
        <f t="shared" si="2"/>
        <v>2.2873534902840757E-5</v>
      </c>
      <c r="BW9">
        <f t="shared" si="2"/>
        <v>2.2873534902840757E-5</v>
      </c>
      <c r="BX9">
        <f t="shared" si="2"/>
        <v>2.2873534902840757E-5</v>
      </c>
      <c r="BY9">
        <f t="shared" si="2"/>
        <v>2.2873534902840757E-5</v>
      </c>
      <c r="BZ9">
        <f t="shared" si="2"/>
        <v>2.2873534902840757E-5</v>
      </c>
      <c r="CA9">
        <f t="shared" si="2"/>
        <v>2.2873534902840757E-5</v>
      </c>
      <c r="CB9">
        <f t="shared" si="2"/>
        <v>2.2873534902840757E-5</v>
      </c>
      <c r="CC9">
        <f t="shared" si="2"/>
        <v>2.2873534902840757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topLeftCell="K1" workbookViewId="0">
      <selection activeCell="AF6" sqref="AF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= "CO", StatePolicies!B27*(1-'Tax Percentages'!B$25),'Inflation Reduction Act'!B28*(1-'Tax Percentages'!B$25))</f>
        <v>6.4646053445507383E-5</v>
      </c>
      <c r="C2" s="32">
        <f>IF(About!$B2= "CO", StatePolicies!C27*(1-'Tax Percentages'!C$25),'Inflation Reduction Act'!C28*(1-'Tax Percentages'!C$25))</f>
        <v>7.4089728095913925E-5</v>
      </c>
      <c r="D2" s="32">
        <f>IF(About!$B2= "CO", StatePolicies!D27*(1-'Tax Percentages'!D$25),'Inflation Reduction Act'!D28*(1-'Tax Percentages'!D$25))</f>
        <v>6.4017867741815584E-5</v>
      </c>
      <c r="E2" s="32">
        <f>IF(About!$B2= "CO", StatePolicies!E27*(1-'Tax Percentages'!E$25),'Inflation Reduction Act'!E28*(1-'Tax Percentages'!E$25))</f>
        <v>6.155921278656308E-5</v>
      </c>
      <c r="F2" s="32">
        <f>IF(About!$B2= "CO", StatePolicies!F27*(1-'Tax Percentages'!F$25),'Inflation Reduction Act'!F28*(1-'Tax Percentages'!F$25))</f>
        <v>5.9899620691767606E-5</v>
      </c>
      <c r="G2" s="32">
        <f>IF(About!$B2= "CO", StatePolicies!G27*(1-'Tax Percentages'!G$25),'Inflation Reduction Act'!G28*(1-'Tax Percentages'!G$25))</f>
        <v>5.8793225961903978E-5</v>
      </c>
      <c r="H2" s="32">
        <f>IF(About!$B2= "CO", StatePolicies!H27*(1-'Tax Percentages'!H$25),'Inflation Reduction Act'!H28*(1-'Tax Percentages'!H$25))</f>
        <v>5.799416310144692E-5</v>
      </c>
      <c r="I2" s="32">
        <f>IF(About!$B2= "CO", StatePolicies!I27*(1-'Tax Percentages'!I$25),'Inflation Reduction Act'!I28*(1-'Tax Percentages'!I$25))</f>
        <v>5.7502432110396421E-5</v>
      </c>
      <c r="J2" s="32">
        <f>IF(About!$B2= "CO", StatePolicies!J27*(1-'Tax Percentages'!J$25),'Inflation Reduction Act'!J28*(1-'Tax Percentages'!J$25))</f>
        <v>5.7195100240989836E-5</v>
      </c>
      <c r="K2" s="32">
        <f>IF(About!$B2= "CO", StatePolicies!K27*(1-'Tax Percentages'!K$25),'Inflation Reduction Act'!K28*(1-'Tax Percentages'!K$25))</f>
        <v>5.6949234745464589E-5</v>
      </c>
      <c r="L2" s="32">
        <f>IF(About!$B2= "CO", StatePolicies!L27*(1-'Tax Percentages'!L$25),'Inflation Reduction Act'!L28*(1-'Tax Percentages'!L$25))</f>
        <v>5.670336924993933E-5</v>
      </c>
      <c r="M2" s="32">
        <f>IF(About!$B2= "CO", StatePolicies!M27*(1-'Tax Percentages'!M$25),'Inflation Reduction Act'!M28*(1-'Tax Percentages'!M$25))</f>
        <v>5.6518970128295408E-5</v>
      </c>
      <c r="N2" s="32">
        <f>IF(About!$B2= "CO", StatePolicies!N27*(1-'Tax Percentages'!N$25),'Inflation Reduction Act'!N28*(1-'Tax Percentages'!N$25))</f>
        <v>6.0935924085312914E-5</v>
      </c>
      <c r="O2" s="32">
        <f>IF(About!$B2= "CO", StatePolicies!O27*(1-'Tax Percentages'!O$25),'Inflation Reduction Act'!O28*(1-'Tax Percentages'!O$25))</f>
        <v>6.0690058589787661E-5</v>
      </c>
      <c r="P2" s="32">
        <f>IF(About!$B2= "CO", StatePolicies!P27*(1-'Tax Percentages'!P$25),'Inflation Reduction Act'!P28*(1-'Tax Percentages'!P$25))</f>
        <v>6.0444193094262421E-5</v>
      </c>
      <c r="Q2" s="32">
        <f>IF(About!$B2= "CO", StatePolicies!Q27*(1-'Tax Percentages'!Q$25),'Inflation Reduction Act'!Q28*(1-'Tax Percentages'!Q$25))</f>
        <v>6.0444193094262421E-5</v>
      </c>
      <c r="R2" s="32">
        <f>IF(About!$B2= "CO", StatePolicies!R27*(1-'Tax Percentages'!R$25),'Inflation Reduction Act'!R28*(1-'Tax Percentages'!R$25))</f>
        <v>6.0444193094262421E-5</v>
      </c>
      <c r="S2" s="32">
        <f>IF(About!$B2= "CO", StatePolicies!S27*(1-'Tax Percentages'!S$25),'Inflation Reduction Act'!S28*(1-'Tax Percentages'!S$25))</f>
        <v>6.0444193094262421E-5</v>
      </c>
      <c r="T2" s="32">
        <f>IF(About!$B2= "CO", StatePolicies!T27*(1-'Tax Percentages'!T$25),'Inflation Reduction Act'!T28*(1-'Tax Percentages'!T$25))</f>
        <v>6.0444193094262421E-5</v>
      </c>
      <c r="U2" s="32">
        <f>IF(About!$B2= "CO", StatePolicies!U27*(1-'Tax Percentages'!U$25),'Inflation Reduction Act'!U28*(1-'Tax Percentages'!U$25))</f>
        <v>6.0444193094262421E-5</v>
      </c>
      <c r="V2" s="32">
        <f>IF(About!$B2= "CO", StatePolicies!V27*(1-'Tax Percentages'!V$25),'Inflation Reduction Act'!V28*(1-'Tax Percentages'!V$25))</f>
        <v>6.0444193094262421E-5</v>
      </c>
      <c r="W2" s="32">
        <f>IF(About!$B2= "CO", StatePolicies!W27*(1-'Tax Percentages'!W$25),'Inflation Reduction Act'!W28*(1-'Tax Percentages'!W$25))</f>
        <v>6.0444193094262421E-5</v>
      </c>
      <c r="X2" s="32">
        <f>IF(About!$B2= "CO", StatePolicies!X27*(1-'Tax Percentages'!X$25),'Inflation Reduction Act'!X28*(1-'Tax Percentages'!X$25))</f>
        <v>6.0444193094262421E-5</v>
      </c>
      <c r="Y2" s="32">
        <f>IF(About!$B2= "CO", StatePolicies!Y27*(1-'Tax Percentages'!Y$25),'Inflation Reduction Act'!Y28*(1-'Tax Percentages'!Y$25))</f>
        <v>6.0444193094262421E-5</v>
      </c>
      <c r="Z2" s="32">
        <f>IF(About!$B2= "CO", StatePolicies!Z27*(1-'Tax Percentages'!Z$25),'Inflation Reduction Act'!Z28*(1-'Tax Percentages'!Z$25))</f>
        <v>6.0444193094262421E-5</v>
      </c>
      <c r="AA2" s="32">
        <f>IF(About!$B2= "CO", StatePolicies!AA27*(1-'Tax Percentages'!AA$25),'Inflation Reduction Act'!AA28*(1-'Tax Percentages'!AA$25))</f>
        <v>6.0444193094262421E-5</v>
      </c>
      <c r="AB2" s="32">
        <f>IF(About!$B2= "CO", StatePolicies!AB27*(1-'Tax Percentages'!AB$25),'Inflation Reduction Act'!AB28*(1-'Tax Percentages'!AB$25))</f>
        <v>6.0444193094262421E-5</v>
      </c>
      <c r="AC2" s="32">
        <f>IF(About!$B2= "CO", StatePolicies!AC27*(1-'Tax Percentages'!AC$25),'Inflation Reduction Act'!AC28*(1-'Tax Percentages'!AC$25))</f>
        <v>6.0444193094262421E-5</v>
      </c>
      <c r="AD2" s="32">
        <f>IF(About!$B2= "CO", StatePolicies!AD27*(1-'Tax Percentages'!AD$25),'Inflation Reduction Act'!AD28*(1-'Tax Percentages'!AD$25))</f>
        <v>6.0444193094262421E-5</v>
      </c>
      <c r="AE2" s="32">
        <f>IF(About!$B2= "CO", StatePolicies!AE27*(1-'Tax Percentages'!AE$25),'Inflation Reduction Act'!AE28*(1-'Tax Percentages'!AE$25)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IF(About!$B2= "CO", StatePolicies!B27*(1-'Tax Percentages'!B$25),'Inflation Reduction Act'!B27*(1-'Tax Percentages'!B$25))</f>
        <v>1.6525727859972081E-5</v>
      </c>
      <c r="C3" s="32">
        <f>IF(About!$B2= "CO", StatePolicies!C27*(1-'Tax Percentages'!C$25),'Inflation Reduction Act'!C27*(1-'Tax Percentages'!C$25))</f>
        <v>1.6486876930732017E-5</v>
      </c>
      <c r="D3" s="32">
        <f>IF(About!$B2= "CO", StatePolicies!D27*(1-'Tax Percentages'!D$25),'Inflation Reduction Act'!D27*(1-'Tax Percentages'!D$25))</f>
        <v>1.1846672922830507E-5</v>
      </c>
      <c r="E3" s="32">
        <f>IF(About!$B2= "CO", StatePolicies!E27*(1-'Tax Percentages'!E$25),'Inflation Reduction Act'!E27*(1-'Tax Percentages'!E$25))</f>
        <v>1.1807821993590447E-5</v>
      </c>
      <c r="F3" s="32">
        <f>IF(About!$B2= "CO", StatePolicies!F27*(1-'Tax Percentages'!F$25),'Inflation Reduction Act'!F27*(1-'Tax Percentages'!F$25))</f>
        <v>1.1768971064350385E-5</v>
      </c>
      <c r="G3" s="32">
        <f>IF(About!$B2= "CO", StatePolicies!G27*(1-'Tax Percentages'!G$25),'Inflation Reduction Act'!G27*(1-'Tax Percentages'!G$25))</f>
        <v>1.1730120135110337E-5</v>
      </c>
      <c r="H3" s="32">
        <f>IF(About!$B2= "CO", StatePolicies!H27*(1-'Tax Percentages'!H$25),'Inflation Reduction Act'!H27*(1-'Tax Percentages'!H$25))</f>
        <v>1.1691269205870275E-5</v>
      </c>
      <c r="I3" s="32">
        <f>IF(About!$B2= "CO", StatePolicies!I27*(1-'Tax Percentages'!I$25),'Inflation Reduction Act'!I27*(1-'Tax Percentages'!I$25))</f>
        <v>1.1652418276630215E-5</v>
      </c>
      <c r="J3" s="32">
        <f>IF(About!$B2= "CO", StatePolicies!J27*(1-'Tax Percentages'!J$25),'Inflation Reduction Act'!J27*(1-'Tax Percentages'!J$25))</f>
        <v>1.1613567347390165E-5</v>
      </c>
      <c r="K3" s="32">
        <f>IF(About!$B2= "CO", StatePolicies!K27*(1-'Tax Percentages'!K$25),'Inflation Reduction Act'!K27*(1-'Tax Percentages'!K$25))</f>
        <v>1.1574716418150098E-5</v>
      </c>
      <c r="L3" s="32">
        <f>IF(About!$B2= "CO", StatePolicies!L27*(1-'Tax Percentages'!L$25),'Inflation Reduction Act'!L27*(1-'Tax Percentages'!L$25))</f>
        <v>1.1563838157962883E-5</v>
      </c>
      <c r="M3" s="32">
        <f>IF(About!$B2= "CO", StatePolicies!M27*(1-'Tax Percentages'!M$25),'Inflation Reduction Act'!M27*(1-'Tax Percentages'!M$25))</f>
        <v>1.1552959897775668E-5</v>
      </c>
      <c r="N3" s="32">
        <f>IF(About!$B2= "CO", StatePolicies!N27*(1-'Tax Percentages'!N$25),'Inflation Reduction Act'!N27*(1-'Tax Percentages'!N$25))</f>
        <v>1.614343471624991E-5</v>
      </c>
      <c r="O3" s="32">
        <f>IF(About!$B2= "CO", StatePolicies!O27*(1-'Tax Percentages'!O$25),'Inflation Reduction Act'!O27*(1-'Tax Percentages'!O$25))</f>
        <v>1.6132556456062696E-5</v>
      </c>
      <c r="P3" s="32">
        <f>IF(About!$B2= "CO", StatePolicies!P27*(1-'Tax Percentages'!P$25),'Inflation Reduction Act'!P27*(1-'Tax Percentages'!P$25))</f>
        <v>1.612167819587548E-5</v>
      </c>
      <c r="Q3" s="32">
        <f>IF(About!$B2= "CO", StatePolicies!Q27*(1-'Tax Percentages'!Q$25),'Inflation Reduction Act'!Q27*(1-'Tax Percentages'!Q$25))</f>
        <v>1.6110799935688263E-5</v>
      </c>
      <c r="R3" s="32">
        <f>IF(About!$B2= "CO", StatePolicies!R27*(1-'Tax Percentages'!R$25),'Inflation Reduction Act'!R27*(1-'Tax Percentages'!R$25))</f>
        <v>1.6099921675501049E-5</v>
      </c>
      <c r="S3" s="32">
        <f>IF(About!$B2= "CO", StatePolicies!S27*(1-'Tax Percentages'!S$25),'Inflation Reduction Act'!S27*(1-'Tax Percentages'!S$25))</f>
        <v>1.6089043415313833E-5</v>
      </c>
      <c r="T3" s="32">
        <f>IF(About!$B2= "CO", StatePolicies!T27*(1-'Tax Percentages'!T$25),'Inflation Reduction Act'!T27*(1-'Tax Percentages'!T$25))</f>
        <v>1.6078165155126616E-5</v>
      </c>
      <c r="U3" s="32">
        <f>IF(About!$B2= "CO", StatePolicies!U27*(1-'Tax Percentages'!U$25),'Inflation Reduction Act'!U27*(1-'Tax Percentages'!U$25))</f>
        <v>1.6067286894939402E-5</v>
      </c>
      <c r="V3" s="32">
        <f>IF(About!$B2= "CO", StatePolicies!V27*(1-'Tax Percentages'!V$25),'Inflation Reduction Act'!V27*(1-'Tax Percentages'!V$25))</f>
        <v>1.6056408634752185E-5</v>
      </c>
      <c r="W3" s="32">
        <f>IF(About!$B2= "CO", StatePolicies!W27*(1-'Tax Percentages'!W$25),'Inflation Reduction Act'!W27*(1-'Tax Percentages'!W$25))</f>
        <v>1.6045530374564972E-5</v>
      </c>
      <c r="X3" s="32">
        <f>IF(About!$B2= "CO", StatePolicies!X27*(1-'Tax Percentages'!X$25),'Inflation Reduction Act'!X27*(1-'Tax Percentages'!X$25))</f>
        <v>1.6034652114377752E-5</v>
      </c>
      <c r="Y3" s="32">
        <f>IF(About!$B2= "CO", StatePolicies!Y27*(1-'Tax Percentages'!Y$25),'Inflation Reduction Act'!Y27*(1-'Tax Percentages'!Y$25))</f>
        <v>1.6023773854190535E-5</v>
      </c>
      <c r="Z3" s="32">
        <f>IF(About!$B2= "CO", StatePolicies!Z27*(1-'Tax Percentages'!Z$25),'Inflation Reduction Act'!Z27*(1-'Tax Percentages'!Z$25))</f>
        <v>1.6012895594003322E-5</v>
      </c>
      <c r="AA3" s="32">
        <f>IF(About!$B2= "CO", StatePolicies!AA27*(1-'Tax Percentages'!AA$25),'Inflation Reduction Act'!AA27*(1-'Tax Percentages'!AA$25))</f>
        <v>1.6002017333816105E-5</v>
      </c>
      <c r="AB3" s="32">
        <f>IF(About!$B2= "CO", StatePolicies!AB27*(1-'Tax Percentages'!AB$25),'Inflation Reduction Act'!AB27*(1-'Tax Percentages'!AB$25))</f>
        <v>1.5991139073628888E-5</v>
      </c>
      <c r="AC3" s="32">
        <f>IF(About!$B2= "CO", StatePolicies!AC27*(1-'Tax Percentages'!AC$25),'Inflation Reduction Act'!AC27*(1-'Tax Percentages'!AC$25))</f>
        <v>1.5980260813441674E-5</v>
      </c>
      <c r="AD3" s="32">
        <f>IF(About!$B2= "CO", StatePolicies!AD27*(1-'Tax Percentages'!AD$25),'Inflation Reduction Act'!AD27*(1-'Tax Percentages'!AD$25))</f>
        <v>1.5969382553254458E-5</v>
      </c>
      <c r="AE3" s="32">
        <f>IF(About!$B2= "CO", StatePolicies!AE27*(1-'Tax Percentages'!AE$25),'Inflation Reduction Act'!AE27*(1-'Tax Percentages'!AE$25)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IF(About!$B2= "CO", StatePolicies!B26*(1-'Tax Percentages'!B$25),'Inflation Reduction Act'!B26*(1-'Tax Percentages'!B$25))</f>
        <v>1.7358691782878871E-5</v>
      </c>
      <c r="C6" s="32">
        <f>IF(About!$B2= "CO", StatePolicies!C26*(1-'Tax Percentages'!C$25),'Inflation Reduction Act'!C26*(1-'Tax Percentages'!C$25))</f>
        <v>1.8483513987478534E-5</v>
      </c>
      <c r="D6" s="32">
        <f>IF(About!$B2= "CO", StatePolicies!D26*(1-'Tax Percentages'!D$25),'Inflation Reduction Act'!D26*(1-'Tax Percentages'!D$25))</f>
        <v>1.1559262192236136E-5</v>
      </c>
      <c r="E6" s="32">
        <f>IF(About!$B2= "CO", StatePolicies!E26*(1-'Tax Percentages'!E$25),'Inflation Reduction Act'!E26*(1-'Tax Percentages'!E$25))</f>
        <v>1.077295746353573E-5</v>
      </c>
      <c r="F6" s="32">
        <f>IF(About!$B2= "CO", StatePolicies!F26*(1-'Tax Percentages'!F$25),'Inflation Reduction Act'!F26*(1-'Tax Percentages'!F$25))</f>
        <v>9.6368150748279036E-6</v>
      </c>
      <c r="G6" s="32">
        <f>IF(About!$B2= "CO", StatePolicies!G26*(1-'Tax Percentages'!G$25),'Inflation Reduction Act'!G26*(1-'Tax Percentages'!G$25))</f>
        <v>8.1515621858772343E-6</v>
      </c>
      <c r="H6" s="32">
        <f>IF(About!$B2= "CO", StatePolicies!H26*(1-'Tax Percentages'!H$25),'Inflation Reduction Act'!H26*(1-'Tax Percentages'!H$25))</f>
        <v>6.3155657949046553E-6</v>
      </c>
      <c r="I6" s="32">
        <f>IF(About!$B2= "CO", StatePolicies!I26*(1-'Tax Percentages'!I$25),'Inflation Reduction Act'!I26*(1-'Tax Percentages'!I$25))</f>
        <v>4.1410374939643057E-6</v>
      </c>
      <c r="J6" s="32">
        <f>IF(About!$B2= "CO", StatePolicies!J26*(1-'Tax Percentages'!J$25),'Inflation Reduction Act'!J26*(1-'Tax Percentages'!J$25))</f>
        <v>2.8502007674720483E-6</v>
      </c>
      <c r="K6" s="32">
        <f>IF(About!$B2= "CO", StatePolicies!K26*(1-'Tax Percentages'!K$25),'Inflation Reduction Act'!K26*(1-'Tax Percentages'!K$25))</f>
        <v>2.8502007674720483E-6</v>
      </c>
      <c r="L6" s="32">
        <f>IF(About!$B2= "CO", StatePolicies!L26*(1-'Tax Percentages'!L$25),'Inflation Reduction Act'!L26*(1-'Tax Percentages'!L$25))</f>
        <v>2.8502007674720483E-6</v>
      </c>
      <c r="M6" s="32">
        <f>IF(About!$B2= "CO", StatePolicies!M26*(1-'Tax Percentages'!M$25),'Inflation Reduction Act'!M26*(1-'Tax Percentages'!M$25))</f>
        <v>2.8502007674720483E-6</v>
      </c>
      <c r="N6" s="32">
        <f>IF(About!$B2= "CO", StatePolicies!N26*(1-'Tax Percentages'!N$25),'Inflation Reduction Act'!N26*(1-'Tax Percentages'!N$25))</f>
        <v>1.3724530639282321E-5</v>
      </c>
      <c r="O6" s="32">
        <f>IF(About!$B2= "CO", StatePolicies!O26*(1-'Tax Percentages'!O$25),'Inflation Reduction Act'!O26*(1-'Tax Percentages'!O$25))</f>
        <v>1.3452172726800994E-5</v>
      </c>
      <c r="P6" s="32">
        <f>IF(About!$B2= "CO", StatePolicies!P26*(1-'Tax Percentages'!P$25),'Inflation Reduction Act'!P26*(1-'Tax Percentages'!P$25))</f>
        <v>1.3184180804045803E-5</v>
      </c>
      <c r="Q6" s="32">
        <f>IF(About!$B2= "CO", StatePolicies!Q26*(1-'Tax Percentages'!Q$25),'Inflation Reduction Act'!Q26*(1-'Tax Percentages'!Q$25))</f>
        <v>1.2914244936195238E-5</v>
      </c>
      <c r="R6" s="32">
        <f>IF(About!$B2= "CO", StatePolicies!R26*(1-'Tax Percentages'!R$25),'Inflation Reduction Act'!R26*(1-'Tax Percentages'!R$25))</f>
        <v>1.2644503789201946E-5</v>
      </c>
      <c r="S6" s="32">
        <f>IF(About!$B2= "CO", StatePolicies!S26*(1-'Tax Percentages'!S$25),'Inflation Reduction Act'!S26*(1-'Tax Percentages'!S$25))</f>
        <v>1.2376625000352704E-5</v>
      </c>
      <c r="T6" s="32">
        <f>IF(About!$B2= "CO", StatePolicies!T26*(1-'Tax Percentages'!T$25),'Inflation Reduction Act'!T26*(1-'Tax Percentages'!T$25))</f>
        <v>1.21073086494198E-5</v>
      </c>
      <c r="U6" s="32">
        <f>IF(About!$B2= "CO", StatePolicies!U26*(1-'Tax Percentages'!U$25),'Inflation Reduction Act'!U26*(1-'Tax Percentages'!U$25))</f>
        <v>1.1837656160247034E-5</v>
      </c>
      <c r="V6" s="32">
        <f>IF(About!$B2= "CO", StatePolicies!V26*(1-'Tax Percentages'!V$25),'Inflation Reduction Act'!V26*(1-'Tax Percentages'!V$25))</f>
        <v>1.1566336033787566E-5</v>
      </c>
      <c r="W6" s="32">
        <f>IF(About!$B2= "CO", StatePolicies!W26*(1-'Tax Percentages'!W$25),'Inflation Reduction Act'!W26*(1-'Tax Percentages'!W$25))</f>
        <v>1.1298344654945386E-5</v>
      </c>
      <c r="X6" s="32">
        <f>IF(About!$B2= "CO", StatePolicies!X26*(1-'Tax Percentages'!X$25),'Inflation Reduction Act'!X26*(1-'Tax Percentages'!X$25))</f>
        <v>1.1041770554082778E-5</v>
      </c>
      <c r="Y6" s="32">
        <f>IF(About!$B2= "CO", StatePolicies!Y26*(1-'Tax Percentages'!Y$25),'Inflation Reduction Act'!Y26*(1-'Tax Percentages'!Y$25))</f>
        <v>1.0777001859821062E-5</v>
      </c>
      <c r="Z6" s="32">
        <f>IF(About!$B2= "CO", StatePolicies!Z26*(1-'Tax Percentages'!Z$25),'Inflation Reduction Act'!Z26*(1-'Tax Percentages'!Z$25))</f>
        <v>1.0521416592809391E-5</v>
      </c>
      <c r="AA6" s="32">
        <f>IF(About!$B2= "CO", StatePolicies!AA26*(1-'Tax Percentages'!AA$25),'Inflation Reduction Act'!AA26*(1-'Tax Percentages'!AA$25))</f>
        <v>1.0259370727072535E-5</v>
      </c>
      <c r="AB6" s="32">
        <f>IF(About!$B2= "CO", StatePolicies!AB26*(1-'Tax Percentages'!AB$25),'Inflation Reduction Act'!AB26*(1-'Tax Percentages'!AB$25))</f>
        <v>9.9905346513268979E-6</v>
      </c>
      <c r="AC6" s="32">
        <f>IF(About!$B2= "CO", StatePolicies!AC26*(1-'Tax Percentages'!AC$25),'Inflation Reduction Act'!AC26*(1-'Tax Percentages'!AC$25))</f>
        <v>9.7314792193155062E-6</v>
      </c>
      <c r="AD6" s="32">
        <f>IF(About!$B2= "CO", StatePolicies!AD26*(1-'Tax Percentages'!AD$25),'Inflation Reduction Act'!AD26*(1-'Tax Percentages'!AD$25))</f>
        <v>9.474250791102557E-6</v>
      </c>
      <c r="AE6" s="32">
        <f>IF(About!$B2= "CO", StatePolicies!AE26*(1-'Tax Percentages'!AE$25),'Inflation Reduction Act'!AE26*(1-'Tax Percentages'!AE$25)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1</v>
      </c>
      <c r="D8">
        <v>2</v>
      </c>
      <c r="E8">
        <v>3</v>
      </c>
      <c r="F8">
        <v>4</v>
      </c>
      <c r="G8">
        <v>5</v>
      </c>
      <c r="H8">
        <v>6</v>
      </c>
      <c r="I8">
        <v>7</v>
      </c>
      <c r="J8">
        <v>8</v>
      </c>
      <c r="K8">
        <v>9</v>
      </c>
      <c r="L8">
        <v>10</v>
      </c>
      <c r="M8">
        <v>11</v>
      </c>
      <c r="N8">
        <v>12</v>
      </c>
      <c r="O8">
        <v>13</v>
      </c>
      <c r="P8">
        <v>14</v>
      </c>
      <c r="Q8">
        <v>15</v>
      </c>
      <c r="R8">
        <v>16</v>
      </c>
      <c r="S8">
        <v>17</v>
      </c>
      <c r="T8">
        <v>18</v>
      </c>
      <c r="U8">
        <v>19</v>
      </c>
      <c r="V8">
        <v>20</v>
      </c>
      <c r="W8">
        <v>21</v>
      </c>
      <c r="X8">
        <v>22</v>
      </c>
      <c r="Y8">
        <v>23</v>
      </c>
      <c r="Z8">
        <v>24</v>
      </c>
      <c r="AA8">
        <v>25</v>
      </c>
      <c r="AB8">
        <v>26</v>
      </c>
      <c r="AC8">
        <v>27</v>
      </c>
      <c r="AD8">
        <v>28</v>
      </c>
      <c r="AE8">
        <v>29</v>
      </c>
      <c r="AF8" s="47">
        <f t="shared" si="5"/>
        <v>29</v>
      </c>
      <c r="AG8" s="47">
        <f t="shared" si="5"/>
        <v>29</v>
      </c>
      <c r="AH8" s="47">
        <f t="shared" si="5"/>
        <v>29</v>
      </c>
      <c r="AI8" s="47">
        <f t="shared" si="5"/>
        <v>29</v>
      </c>
      <c r="AJ8" s="47">
        <f t="shared" si="5"/>
        <v>29</v>
      </c>
      <c r="AK8" s="47">
        <f t="shared" si="5"/>
        <v>29</v>
      </c>
      <c r="AL8" s="47">
        <f t="shared" si="5"/>
        <v>29</v>
      </c>
      <c r="AM8" s="47">
        <f t="shared" si="5"/>
        <v>29</v>
      </c>
      <c r="AN8" s="47">
        <f t="shared" si="5"/>
        <v>29</v>
      </c>
      <c r="AO8" s="47">
        <f t="shared" si="5"/>
        <v>29</v>
      </c>
      <c r="AP8" s="47">
        <f t="shared" si="5"/>
        <v>29</v>
      </c>
      <c r="AQ8" s="47">
        <f t="shared" si="5"/>
        <v>29</v>
      </c>
      <c r="AR8" s="47">
        <f t="shared" si="5"/>
        <v>29</v>
      </c>
      <c r="AS8" s="47">
        <f t="shared" si="5"/>
        <v>29</v>
      </c>
      <c r="AT8" s="47">
        <f t="shared" si="5"/>
        <v>29</v>
      </c>
      <c r="AU8" s="47">
        <f t="shared" si="5"/>
        <v>29</v>
      </c>
      <c r="AV8" s="47">
        <f t="shared" si="3"/>
        <v>29</v>
      </c>
      <c r="AW8" s="47">
        <f t="shared" si="3"/>
        <v>29</v>
      </c>
      <c r="AX8" s="47">
        <f t="shared" si="3"/>
        <v>29</v>
      </c>
      <c r="AY8" s="47">
        <f t="shared" si="3"/>
        <v>29</v>
      </c>
      <c r="AZ8" s="47">
        <f t="shared" si="3"/>
        <v>29</v>
      </c>
      <c r="BA8" s="47">
        <f t="shared" si="3"/>
        <v>29</v>
      </c>
      <c r="BB8" s="47">
        <f t="shared" si="3"/>
        <v>29</v>
      </c>
      <c r="BC8" s="47">
        <f t="shared" si="3"/>
        <v>29</v>
      </c>
      <c r="BD8" s="47">
        <f t="shared" si="3"/>
        <v>29</v>
      </c>
      <c r="BE8" s="47">
        <f t="shared" si="3"/>
        <v>29</v>
      </c>
      <c r="BF8" s="47">
        <f t="shared" si="3"/>
        <v>29</v>
      </c>
      <c r="BG8" s="47">
        <f t="shared" si="3"/>
        <v>29</v>
      </c>
      <c r="BH8" s="47">
        <f t="shared" si="3"/>
        <v>29</v>
      </c>
      <c r="BI8" s="47">
        <f t="shared" si="3"/>
        <v>29</v>
      </c>
      <c r="BJ8" s="47">
        <f t="shared" si="3"/>
        <v>29</v>
      </c>
      <c r="BK8" s="47">
        <f t="shared" si="3"/>
        <v>29</v>
      </c>
      <c r="BL8" s="47">
        <f t="shared" si="3"/>
        <v>29</v>
      </c>
      <c r="BM8" s="47">
        <f t="shared" si="3"/>
        <v>29</v>
      </c>
      <c r="BN8" s="47">
        <f t="shared" si="3"/>
        <v>29</v>
      </c>
      <c r="BO8" s="47">
        <f t="shared" si="3"/>
        <v>29</v>
      </c>
      <c r="BP8" s="47">
        <f t="shared" si="3"/>
        <v>29</v>
      </c>
      <c r="BQ8" s="47">
        <f t="shared" si="3"/>
        <v>29</v>
      </c>
      <c r="BR8" s="47">
        <f t="shared" si="3"/>
        <v>29</v>
      </c>
      <c r="BS8" s="47">
        <f t="shared" si="3"/>
        <v>29</v>
      </c>
      <c r="BT8" s="47">
        <f t="shared" si="3"/>
        <v>29</v>
      </c>
      <c r="BU8" s="47">
        <f t="shared" si="3"/>
        <v>29</v>
      </c>
      <c r="BV8" s="47">
        <f t="shared" si="3"/>
        <v>29</v>
      </c>
      <c r="BW8" s="47">
        <f t="shared" si="3"/>
        <v>29</v>
      </c>
      <c r="BX8" s="47">
        <f t="shared" si="3"/>
        <v>29</v>
      </c>
      <c r="BY8" s="47">
        <f t="shared" si="3"/>
        <v>29</v>
      </c>
      <c r="BZ8" s="47">
        <f t="shared" si="3"/>
        <v>29</v>
      </c>
      <c r="CA8" s="47">
        <f t="shared" si="3"/>
        <v>29</v>
      </c>
      <c r="CB8" s="47">
        <f t="shared" si="3"/>
        <v>29</v>
      </c>
      <c r="CC8" s="47">
        <f t="shared" si="3"/>
        <v>29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F2">
        <f>AE2</f>
        <v>1.444484413781887E-6</v>
      </c>
      <c r="AG2">
        <f t="shared" ref="AG2:CC7" si="0">AF2</f>
        <v>1.444484413781887E-6</v>
      </c>
      <c r="AH2">
        <f t="shared" si="0"/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95012631951876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0624883129991936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005533267411897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761232415572324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36577121418239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911913676029007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957713931883609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75345358126957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77425158654223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91148265807335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98261236235217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121598841160048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934638870404021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504763599836425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959356336586169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9707813046990963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01325820903598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43837661094240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795112529012938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086785610780459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36889443466898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53327337107745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498003592752242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55024051813280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64101961460229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741626629083206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78417847473182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819485305091942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887211055033821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927202551372067E-6</v>
      </c>
      <c r="AF4">
        <f t="shared" si="1"/>
        <v>2.1927202551372067E-6</v>
      </c>
      <c r="AG4">
        <f t="shared" si="0"/>
        <v>2.1927202551372067E-6</v>
      </c>
      <c r="AH4">
        <f t="shared" si="0"/>
        <v>2.1927202551372067E-6</v>
      </c>
      <c r="AI4">
        <f t="shared" si="0"/>
        <v>2.1927202551372067E-6</v>
      </c>
      <c r="AJ4">
        <f t="shared" si="0"/>
        <v>2.1927202551372067E-6</v>
      </c>
      <c r="AK4">
        <f t="shared" si="0"/>
        <v>2.1927202551372067E-6</v>
      </c>
      <c r="AL4">
        <f t="shared" si="0"/>
        <v>2.1927202551372067E-6</v>
      </c>
      <c r="AM4">
        <f t="shared" si="0"/>
        <v>2.1927202551372067E-6</v>
      </c>
      <c r="AN4">
        <f t="shared" si="0"/>
        <v>2.1927202551372067E-6</v>
      </c>
      <c r="AO4">
        <f t="shared" si="0"/>
        <v>2.1927202551372067E-6</v>
      </c>
      <c r="AP4">
        <f t="shared" si="0"/>
        <v>2.1927202551372067E-6</v>
      </c>
      <c r="AQ4">
        <f t="shared" si="0"/>
        <v>2.1927202551372067E-6</v>
      </c>
      <c r="AR4">
        <f t="shared" si="0"/>
        <v>2.1927202551372067E-6</v>
      </c>
      <c r="AS4">
        <f t="shared" si="0"/>
        <v>2.1927202551372067E-6</v>
      </c>
      <c r="AT4">
        <f t="shared" si="0"/>
        <v>2.1927202551372067E-6</v>
      </c>
      <c r="AU4">
        <f t="shared" si="0"/>
        <v>2.1927202551372067E-6</v>
      </c>
      <c r="AV4">
        <f t="shared" si="0"/>
        <v>2.1927202551372067E-6</v>
      </c>
      <c r="AW4">
        <f t="shared" si="0"/>
        <v>2.1927202551372067E-6</v>
      </c>
      <c r="AX4">
        <f t="shared" si="0"/>
        <v>2.1927202551372067E-6</v>
      </c>
      <c r="AY4">
        <f t="shared" si="0"/>
        <v>2.1927202551372067E-6</v>
      </c>
      <c r="AZ4">
        <f t="shared" si="0"/>
        <v>2.1927202551372067E-6</v>
      </c>
      <c r="BA4">
        <f t="shared" si="0"/>
        <v>2.1927202551372067E-6</v>
      </c>
      <c r="BB4">
        <f t="shared" si="0"/>
        <v>2.1927202551372067E-6</v>
      </c>
      <c r="BC4">
        <f t="shared" si="0"/>
        <v>2.1927202551372067E-6</v>
      </c>
      <c r="BD4">
        <f t="shared" si="0"/>
        <v>2.1927202551372067E-6</v>
      </c>
      <c r="BE4">
        <f t="shared" si="0"/>
        <v>2.1927202551372067E-6</v>
      </c>
      <c r="BF4">
        <f t="shared" si="0"/>
        <v>2.1927202551372067E-6</v>
      </c>
      <c r="BG4">
        <f t="shared" si="0"/>
        <v>2.1927202551372067E-6</v>
      </c>
      <c r="BH4">
        <f t="shared" si="0"/>
        <v>2.1927202551372067E-6</v>
      </c>
      <c r="BI4">
        <f t="shared" si="0"/>
        <v>2.1927202551372067E-6</v>
      </c>
      <c r="BJ4">
        <f t="shared" si="0"/>
        <v>2.1927202551372067E-6</v>
      </c>
      <c r="BK4">
        <f t="shared" si="0"/>
        <v>2.1927202551372067E-6</v>
      </c>
      <c r="BL4">
        <f t="shared" si="0"/>
        <v>2.1927202551372067E-6</v>
      </c>
      <c r="BM4">
        <f t="shared" si="0"/>
        <v>2.1927202551372067E-6</v>
      </c>
      <c r="BN4">
        <f t="shared" si="0"/>
        <v>2.1927202551372067E-6</v>
      </c>
      <c r="BO4">
        <f t="shared" si="0"/>
        <v>2.1927202551372067E-6</v>
      </c>
      <c r="BP4">
        <f t="shared" si="0"/>
        <v>2.1927202551372067E-6</v>
      </c>
      <c r="BQ4">
        <f t="shared" si="0"/>
        <v>2.1927202551372067E-6</v>
      </c>
      <c r="BR4">
        <f t="shared" si="0"/>
        <v>2.1927202551372067E-6</v>
      </c>
      <c r="BS4">
        <f t="shared" si="0"/>
        <v>2.1927202551372067E-6</v>
      </c>
      <c r="BT4">
        <f t="shared" si="0"/>
        <v>2.1927202551372067E-6</v>
      </c>
      <c r="BU4">
        <f t="shared" si="0"/>
        <v>2.1927202551372067E-6</v>
      </c>
      <c r="BV4">
        <f t="shared" si="0"/>
        <v>2.1927202551372067E-6</v>
      </c>
      <c r="BW4">
        <f t="shared" si="0"/>
        <v>2.1927202551372067E-6</v>
      </c>
      <c r="BX4">
        <f t="shared" si="0"/>
        <v>2.1927202551372067E-6</v>
      </c>
      <c r="BY4">
        <f t="shared" si="0"/>
        <v>2.1927202551372067E-6</v>
      </c>
      <c r="BZ4">
        <f t="shared" si="0"/>
        <v>2.1927202551372067E-6</v>
      </c>
      <c r="CA4">
        <f t="shared" si="0"/>
        <v>2.1927202551372067E-6</v>
      </c>
      <c r="CB4">
        <f t="shared" si="0"/>
        <v>2.1927202551372067E-6</v>
      </c>
      <c r="CC4">
        <f t="shared" si="0"/>
        <v>2.1927202551372067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7977927032512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85721144478302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855313786281849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59088075864607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96689742374365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529841699447341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201895270746683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8337567250013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74419235522387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68856914662254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58902883798861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55227334231309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63871004959851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62469455144280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58799086099315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60434820502195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8751247582573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26973015698846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518260422748199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740671492278931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6898583807282073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692066032341512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76365616026308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70944480010656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65423228835612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66535855289069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57926450908723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518885830414733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5037068992346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447888328757451E-6</v>
      </c>
      <c r="AF5">
        <f t="shared" si="1"/>
        <v>1.6447888328757451E-6</v>
      </c>
      <c r="AG5">
        <f t="shared" si="0"/>
        <v>1.6447888328757451E-6</v>
      </c>
      <c r="AH5">
        <f t="shared" si="0"/>
        <v>1.6447888328757451E-6</v>
      </c>
      <c r="AI5">
        <f t="shared" si="0"/>
        <v>1.6447888328757451E-6</v>
      </c>
      <c r="AJ5">
        <f t="shared" si="0"/>
        <v>1.6447888328757451E-6</v>
      </c>
      <c r="AK5">
        <f t="shared" si="0"/>
        <v>1.6447888328757451E-6</v>
      </c>
      <c r="AL5">
        <f t="shared" si="0"/>
        <v>1.6447888328757451E-6</v>
      </c>
      <c r="AM5">
        <f t="shared" si="0"/>
        <v>1.6447888328757451E-6</v>
      </c>
      <c r="AN5">
        <f t="shared" si="0"/>
        <v>1.6447888328757451E-6</v>
      </c>
      <c r="AO5">
        <f t="shared" si="0"/>
        <v>1.6447888328757451E-6</v>
      </c>
      <c r="AP5">
        <f t="shared" si="0"/>
        <v>1.6447888328757451E-6</v>
      </c>
      <c r="AQ5">
        <f t="shared" si="0"/>
        <v>1.6447888328757451E-6</v>
      </c>
      <c r="AR5">
        <f t="shared" si="0"/>
        <v>1.6447888328757451E-6</v>
      </c>
      <c r="AS5">
        <f t="shared" si="0"/>
        <v>1.6447888328757451E-6</v>
      </c>
      <c r="AT5">
        <f t="shared" si="0"/>
        <v>1.6447888328757451E-6</v>
      </c>
      <c r="AU5">
        <f t="shared" si="0"/>
        <v>1.6447888328757451E-6</v>
      </c>
      <c r="AV5">
        <f t="shared" si="0"/>
        <v>1.6447888328757451E-6</v>
      </c>
      <c r="AW5">
        <f t="shared" si="0"/>
        <v>1.6447888328757451E-6</v>
      </c>
      <c r="AX5">
        <f t="shared" si="0"/>
        <v>1.6447888328757451E-6</v>
      </c>
      <c r="AY5">
        <f t="shared" si="0"/>
        <v>1.6447888328757451E-6</v>
      </c>
      <c r="AZ5">
        <f t="shared" si="0"/>
        <v>1.6447888328757451E-6</v>
      </c>
      <c r="BA5">
        <f t="shared" si="0"/>
        <v>1.6447888328757451E-6</v>
      </c>
      <c r="BB5">
        <f t="shared" si="0"/>
        <v>1.6447888328757451E-6</v>
      </c>
      <c r="BC5">
        <f t="shared" si="0"/>
        <v>1.6447888328757451E-6</v>
      </c>
      <c r="BD5">
        <f t="shared" si="0"/>
        <v>1.6447888328757451E-6</v>
      </c>
      <c r="BE5">
        <f t="shared" si="0"/>
        <v>1.6447888328757451E-6</v>
      </c>
      <c r="BF5">
        <f t="shared" si="0"/>
        <v>1.6447888328757451E-6</v>
      </c>
      <c r="BG5">
        <f t="shared" si="0"/>
        <v>1.6447888328757451E-6</v>
      </c>
      <c r="BH5">
        <f t="shared" si="0"/>
        <v>1.6447888328757451E-6</v>
      </c>
      <c r="BI5">
        <f t="shared" si="0"/>
        <v>1.6447888328757451E-6</v>
      </c>
      <c r="BJ5">
        <f t="shared" si="0"/>
        <v>1.6447888328757451E-6</v>
      </c>
      <c r="BK5">
        <f t="shared" si="0"/>
        <v>1.6447888328757451E-6</v>
      </c>
      <c r="BL5">
        <f t="shared" si="0"/>
        <v>1.6447888328757451E-6</v>
      </c>
      <c r="BM5">
        <f t="shared" si="0"/>
        <v>1.6447888328757451E-6</v>
      </c>
      <c r="BN5">
        <f t="shared" si="0"/>
        <v>1.6447888328757451E-6</v>
      </c>
      <c r="BO5">
        <f t="shared" si="0"/>
        <v>1.6447888328757451E-6</v>
      </c>
      <c r="BP5">
        <f t="shared" si="0"/>
        <v>1.6447888328757451E-6</v>
      </c>
      <c r="BQ5">
        <f t="shared" si="0"/>
        <v>1.6447888328757451E-6</v>
      </c>
      <c r="BR5">
        <f t="shared" si="0"/>
        <v>1.6447888328757451E-6</v>
      </c>
      <c r="BS5">
        <f t="shared" si="0"/>
        <v>1.6447888328757451E-6</v>
      </c>
      <c r="BT5">
        <f t="shared" si="0"/>
        <v>1.6447888328757451E-6</v>
      </c>
      <c r="BU5">
        <f t="shared" si="0"/>
        <v>1.6447888328757451E-6</v>
      </c>
      <c r="BV5">
        <f t="shared" si="0"/>
        <v>1.6447888328757451E-6</v>
      </c>
      <c r="BW5">
        <f t="shared" si="0"/>
        <v>1.6447888328757451E-6</v>
      </c>
      <c r="BX5">
        <f t="shared" si="0"/>
        <v>1.6447888328757451E-6</v>
      </c>
      <c r="BY5">
        <f t="shared" si="0"/>
        <v>1.6447888328757451E-6</v>
      </c>
      <c r="BZ5">
        <f t="shared" si="0"/>
        <v>1.6447888328757451E-6</v>
      </c>
      <c r="CA5">
        <f t="shared" si="0"/>
        <v>1.6447888328757451E-6</v>
      </c>
      <c r="CB5">
        <f t="shared" si="0"/>
        <v>1.6447888328757451E-6</v>
      </c>
      <c r="CC5">
        <f t="shared" si="0"/>
        <v>1.6447888328757451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532329252684798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61865903760751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38771617139377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62157606025223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172906951901587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8554896174755123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6017266468453654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4061222942218053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4616301159347862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3856325543914117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3337699722024638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330932915113319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4136574378741859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4293843734072969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4538261042978823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5078943510487186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7452642670294977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121453196374037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307582451805218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537962326348813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60235331475987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584037143704569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48823332474155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431484290552075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370172393032274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380932374017625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334157763277494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318925944717841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32726453536116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2957059583675E-6</v>
      </c>
      <c r="AF6">
        <f t="shared" si="1"/>
        <v>1.02957059583675E-6</v>
      </c>
      <c r="AG6">
        <f t="shared" si="0"/>
        <v>1.02957059583675E-6</v>
      </c>
      <c r="AH6">
        <f t="shared" si="0"/>
        <v>1.02957059583675E-6</v>
      </c>
      <c r="AI6">
        <f t="shared" si="0"/>
        <v>1.02957059583675E-6</v>
      </c>
      <c r="AJ6">
        <f t="shared" si="0"/>
        <v>1.02957059583675E-6</v>
      </c>
      <c r="AK6">
        <f t="shared" si="0"/>
        <v>1.02957059583675E-6</v>
      </c>
      <c r="AL6">
        <f t="shared" si="0"/>
        <v>1.02957059583675E-6</v>
      </c>
      <c r="AM6">
        <f t="shared" si="0"/>
        <v>1.02957059583675E-6</v>
      </c>
      <c r="AN6">
        <f t="shared" si="0"/>
        <v>1.02957059583675E-6</v>
      </c>
      <c r="AO6">
        <f t="shared" si="0"/>
        <v>1.02957059583675E-6</v>
      </c>
      <c r="AP6">
        <f t="shared" si="0"/>
        <v>1.02957059583675E-6</v>
      </c>
      <c r="AQ6">
        <f t="shared" si="0"/>
        <v>1.02957059583675E-6</v>
      </c>
      <c r="AR6">
        <f t="shared" si="0"/>
        <v>1.02957059583675E-6</v>
      </c>
      <c r="AS6">
        <f t="shared" si="0"/>
        <v>1.02957059583675E-6</v>
      </c>
      <c r="AT6">
        <f t="shared" si="0"/>
        <v>1.02957059583675E-6</v>
      </c>
      <c r="AU6">
        <f t="shared" si="0"/>
        <v>1.02957059583675E-6</v>
      </c>
      <c r="AV6">
        <f t="shared" si="0"/>
        <v>1.02957059583675E-6</v>
      </c>
      <c r="AW6">
        <f t="shared" si="0"/>
        <v>1.02957059583675E-6</v>
      </c>
      <c r="AX6">
        <f t="shared" si="0"/>
        <v>1.02957059583675E-6</v>
      </c>
      <c r="AY6">
        <f t="shared" si="0"/>
        <v>1.02957059583675E-6</v>
      </c>
      <c r="AZ6">
        <f t="shared" si="0"/>
        <v>1.02957059583675E-6</v>
      </c>
      <c r="BA6">
        <f t="shared" si="0"/>
        <v>1.02957059583675E-6</v>
      </c>
      <c r="BB6">
        <f t="shared" si="0"/>
        <v>1.02957059583675E-6</v>
      </c>
      <c r="BC6">
        <f t="shared" si="0"/>
        <v>1.02957059583675E-6</v>
      </c>
      <c r="BD6">
        <f t="shared" si="0"/>
        <v>1.02957059583675E-6</v>
      </c>
      <c r="BE6">
        <f t="shared" si="0"/>
        <v>1.02957059583675E-6</v>
      </c>
      <c r="BF6">
        <f t="shared" si="0"/>
        <v>1.02957059583675E-6</v>
      </c>
      <c r="BG6">
        <f t="shared" si="0"/>
        <v>1.02957059583675E-6</v>
      </c>
      <c r="BH6">
        <f t="shared" si="0"/>
        <v>1.02957059583675E-6</v>
      </c>
      <c r="BI6">
        <f t="shared" si="0"/>
        <v>1.02957059583675E-6</v>
      </c>
      <c r="BJ6">
        <f t="shared" si="0"/>
        <v>1.02957059583675E-6</v>
      </c>
      <c r="BK6">
        <f t="shared" si="0"/>
        <v>1.02957059583675E-6</v>
      </c>
      <c r="BL6">
        <f t="shared" si="0"/>
        <v>1.02957059583675E-6</v>
      </c>
      <c r="BM6">
        <f t="shared" si="0"/>
        <v>1.02957059583675E-6</v>
      </c>
      <c r="BN6">
        <f t="shared" si="0"/>
        <v>1.02957059583675E-6</v>
      </c>
      <c r="BO6">
        <f t="shared" si="0"/>
        <v>1.02957059583675E-6</v>
      </c>
      <c r="BP6">
        <f t="shared" si="0"/>
        <v>1.02957059583675E-6</v>
      </c>
      <c r="BQ6">
        <f t="shared" si="0"/>
        <v>1.02957059583675E-6</v>
      </c>
      <c r="BR6">
        <f t="shared" si="0"/>
        <v>1.02957059583675E-6</v>
      </c>
      <c r="BS6">
        <f t="shared" si="0"/>
        <v>1.02957059583675E-6</v>
      </c>
      <c r="BT6">
        <f t="shared" si="0"/>
        <v>1.02957059583675E-6</v>
      </c>
      <c r="BU6">
        <f t="shared" si="0"/>
        <v>1.02957059583675E-6</v>
      </c>
      <c r="BV6">
        <f t="shared" si="0"/>
        <v>1.02957059583675E-6</v>
      </c>
      <c r="BW6">
        <f t="shared" si="0"/>
        <v>1.02957059583675E-6</v>
      </c>
      <c r="BX6">
        <f t="shared" si="0"/>
        <v>1.02957059583675E-6</v>
      </c>
      <c r="BY6">
        <f t="shared" si="0"/>
        <v>1.02957059583675E-6</v>
      </c>
      <c r="BZ6">
        <f t="shared" si="0"/>
        <v>1.02957059583675E-6</v>
      </c>
      <c r="CA6">
        <f t="shared" si="0"/>
        <v>1.02957059583675E-6</v>
      </c>
      <c r="CB6">
        <f t="shared" si="0"/>
        <v>1.02957059583675E-6</v>
      </c>
      <c r="CC6">
        <f t="shared" si="0"/>
        <v>1.02957059583675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532329252684798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35113742127060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07632345968425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65920127613804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33945985258244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128151933582825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9773492072435254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8191272535105468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8236312855206239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839568912337862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8296943772560288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8583526227187636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9501213558838898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9908271149798439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01236390206034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058860717004706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239882954228453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501856821948659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679748440775586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84214467490967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95379849618196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99165559840181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928990661368392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919805774021696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91831729658056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930343120866031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91057272897068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901419824221506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913781281972959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898585504371873E-6</v>
      </c>
      <c r="AF7">
        <f t="shared" si="1"/>
        <v>1.0898585504371873E-6</v>
      </c>
      <c r="AG7">
        <f t="shared" si="0"/>
        <v>1.0898585504371873E-6</v>
      </c>
      <c r="AH7">
        <f t="shared" si="0"/>
        <v>1.0898585504371873E-6</v>
      </c>
      <c r="AI7">
        <f t="shared" si="0"/>
        <v>1.0898585504371873E-6</v>
      </c>
      <c r="AJ7">
        <f t="shared" si="0"/>
        <v>1.0898585504371873E-6</v>
      </c>
      <c r="AK7">
        <f t="shared" si="0"/>
        <v>1.0898585504371873E-6</v>
      </c>
      <c r="AL7">
        <f t="shared" si="0"/>
        <v>1.0898585504371873E-6</v>
      </c>
      <c r="AM7">
        <f t="shared" si="0"/>
        <v>1.0898585504371873E-6</v>
      </c>
      <c r="AN7">
        <f t="shared" si="0"/>
        <v>1.0898585504371873E-6</v>
      </c>
      <c r="AO7">
        <f t="shared" si="0"/>
        <v>1.0898585504371873E-6</v>
      </c>
      <c r="AP7">
        <f t="shared" si="0"/>
        <v>1.0898585504371873E-6</v>
      </c>
      <c r="AQ7">
        <f t="shared" si="0"/>
        <v>1.0898585504371873E-6</v>
      </c>
      <c r="AR7">
        <f t="shared" si="0"/>
        <v>1.0898585504371873E-6</v>
      </c>
      <c r="AS7">
        <f t="shared" si="0"/>
        <v>1.0898585504371873E-6</v>
      </c>
      <c r="AT7">
        <f t="shared" si="0"/>
        <v>1.0898585504371873E-6</v>
      </c>
      <c r="AU7">
        <f t="shared" si="0"/>
        <v>1.0898585504371873E-6</v>
      </c>
      <c r="AV7">
        <f t="shared" si="0"/>
        <v>1.0898585504371873E-6</v>
      </c>
      <c r="AW7">
        <f t="shared" si="0"/>
        <v>1.0898585504371873E-6</v>
      </c>
      <c r="AX7">
        <f t="shared" si="0"/>
        <v>1.0898585504371873E-6</v>
      </c>
      <c r="AY7">
        <f t="shared" si="0"/>
        <v>1.0898585504371873E-6</v>
      </c>
      <c r="AZ7">
        <f t="shared" si="0"/>
        <v>1.0898585504371873E-6</v>
      </c>
      <c r="BA7">
        <f t="shared" si="0"/>
        <v>1.0898585504371873E-6</v>
      </c>
      <c r="BB7">
        <f t="shared" si="0"/>
        <v>1.0898585504371873E-6</v>
      </c>
      <c r="BC7">
        <f t="shared" si="0"/>
        <v>1.0898585504371873E-6</v>
      </c>
      <c r="BD7">
        <f t="shared" si="0"/>
        <v>1.0898585504371873E-6</v>
      </c>
      <c r="BE7">
        <f t="shared" si="0"/>
        <v>1.0898585504371873E-6</v>
      </c>
      <c r="BF7">
        <f t="shared" ref="AG7:CC9" si="2">BE7</f>
        <v>1.0898585504371873E-6</v>
      </c>
      <c r="BG7">
        <f t="shared" si="2"/>
        <v>1.0898585504371873E-6</v>
      </c>
      <c r="BH7">
        <f t="shared" si="2"/>
        <v>1.0898585504371873E-6</v>
      </c>
      <c r="BI7">
        <f t="shared" si="2"/>
        <v>1.0898585504371873E-6</v>
      </c>
      <c r="BJ7">
        <f t="shared" si="2"/>
        <v>1.0898585504371873E-6</v>
      </c>
      <c r="BK7">
        <f t="shared" si="2"/>
        <v>1.0898585504371873E-6</v>
      </c>
      <c r="BL7">
        <f t="shared" si="2"/>
        <v>1.0898585504371873E-6</v>
      </c>
      <c r="BM7">
        <f t="shared" si="2"/>
        <v>1.0898585504371873E-6</v>
      </c>
      <c r="BN7">
        <f t="shared" si="2"/>
        <v>1.0898585504371873E-6</v>
      </c>
      <c r="BO7">
        <f t="shared" si="2"/>
        <v>1.0898585504371873E-6</v>
      </c>
      <c r="BP7">
        <f t="shared" si="2"/>
        <v>1.0898585504371873E-6</v>
      </c>
      <c r="BQ7">
        <f t="shared" si="2"/>
        <v>1.0898585504371873E-6</v>
      </c>
      <c r="BR7">
        <f t="shared" si="2"/>
        <v>1.0898585504371873E-6</v>
      </c>
      <c r="BS7">
        <f t="shared" si="2"/>
        <v>1.0898585504371873E-6</v>
      </c>
      <c r="BT7">
        <f t="shared" si="2"/>
        <v>1.0898585504371873E-6</v>
      </c>
      <c r="BU7">
        <f t="shared" si="2"/>
        <v>1.0898585504371873E-6</v>
      </c>
      <c r="BV7">
        <f t="shared" si="2"/>
        <v>1.0898585504371873E-6</v>
      </c>
      <c r="BW7">
        <f t="shared" si="2"/>
        <v>1.0898585504371873E-6</v>
      </c>
      <c r="BX7">
        <f t="shared" si="2"/>
        <v>1.0898585504371873E-6</v>
      </c>
      <c r="BY7">
        <f t="shared" si="2"/>
        <v>1.0898585504371873E-6</v>
      </c>
      <c r="BZ7">
        <f t="shared" si="2"/>
        <v>1.0898585504371873E-6</v>
      </c>
      <c r="CA7">
        <f t="shared" si="2"/>
        <v>1.0898585504371873E-6</v>
      </c>
      <c r="CB7">
        <f t="shared" si="2"/>
        <v>1.0898585504371873E-6</v>
      </c>
      <c r="CC7">
        <f t="shared" si="2"/>
        <v>1.0898585504371873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532329252684798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35113742127060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07632345968425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65920127613804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33945985258244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128151933582825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9773492072435254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8191272535105468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8236312855206239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839568912337862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8296943772560288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8583526227187636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9501213558838898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9908271149798439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01236390206034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058860717004706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239882954228453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501856821948659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679748440775586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84214467490967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95379849618196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99165559840181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928990661368392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919805774021696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91831729658056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930343120866031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91057272897068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901419824221506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913781281972959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898585504371873E-6</v>
      </c>
      <c r="AF9">
        <f t="shared" si="1"/>
        <v>1.0898585504371873E-6</v>
      </c>
      <c r="AG9">
        <f t="shared" si="2"/>
        <v>1.0898585504371873E-6</v>
      </c>
      <c r="AH9">
        <f t="shared" si="2"/>
        <v>1.0898585504371873E-6</v>
      </c>
      <c r="AI9">
        <f t="shared" si="2"/>
        <v>1.0898585504371873E-6</v>
      </c>
      <c r="AJ9">
        <f t="shared" si="2"/>
        <v>1.0898585504371873E-6</v>
      </c>
      <c r="AK9">
        <f t="shared" si="2"/>
        <v>1.0898585504371873E-6</v>
      </c>
      <c r="AL9">
        <f t="shared" si="2"/>
        <v>1.0898585504371873E-6</v>
      </c>
      <c r="AM9">
        <f t="shared" si="2"/>
        <v>1.0898585504371873E-6</v>
      </c>
      <c r="AN9">
        <f t="shared" si="2"/>
        <v>1.0898585504371873E-6</v>
      </c>
      <c r="AO9">
        <f t="shared" si="2"/>
        <v>1.0898585504371873E-6</v>
      </c>
      <c r="AP9">
        <f t="shared" si="2"/>
        <v>1.0898585504371873E-6</v>
      </c>
      <c r="AQ9">
        <f t="shared" si="2"/>
        <v>1.0898585504371873E-6</v>
      </c>
      <c r="AR9">
        <f t="shared" si="2"/>
        <v>1.0898585504371873E-6</v>
      </c>
      <c r="AS9">
        <f t="shared" si="2"/>
        <v>1.0898585504371873E-6</v>
      </c>
      <c r="AT9">
        <f t="shared" si="2"/>
        <v>1.0898585504371873E-6</v>
      </c>
      <c r="AU9">
        <f t="shared" si="2"/>
        <v>1.0898585504371873E-6</v>
      </c>
      <c r="AV9">
        <f t="shared" si="2"/>
        <v>1.0898585504371873E-6</v>
      </c>
      <c r="AW9">
        <f t="shared" si="2"/>
        <v>1.0898585504371873E-6</v>
      </c>
      <c r="AX9">
        <f t="shared" si="2"/>
        <v>1.0898585504371873E-6</v>
      </c>
      <c r="AY9">
        <f t="shared" si="2"/>
        <v>1.0898585504371873E-6</v>
      </c>
      <c r="AZ9">
        <f t="shared" si="2"/>
        <v>1.0898585504371873E-6</v>
      </c>
      <c r="BA9">
        <f t="shared" si="2"/>
        <v>1.0898585504371873E-6</v>
      </c>
      <c r="BB9">
        <f t="shared" si="2"/>
        <v>1.0898585504371873E-6</v>
      </c>
      <c r="BC9">
        <f t="shared" si="2"/>
        <v>1.0898585504371873E-6</v>
      </c>
      <c r="BD9">
        <f t="shared" si="2"/>
        <v>1.0898585504371873E-6</v>
      </c>
      <c r="BE9">
        <f t="shared" si="2"/>
        <v>1.0898585504371873E-6</v>
      </c>
      <c r="BF9">
        <f t="shared" si="2"/>
        <v>1.0898585504371873E-6</v>
      </c>
      <c r="BG9">
        <f t="shared" si="2"/>
        <v>1.0898585504371873E-6</v>
      </c>
      <c r="BH9">
        <f t="shared" si="2"/>
        <v>1.0898585504371873E-6</v>
      </c>
      <c r="BI9">
        <f t="shared" si="2"/>
        <v>1.0898585504371873E-6</v>
      </c>
      <c r="BJ9">
        <f t="shared" si="2"/>
        <v>1.0898585504371873E-6</v>
      </c>
      <c r="BK9">
        <f t="shared" si="2"/>
        <v>1.0898585504371873E-6</v>
      </c>
      <c r="BL9">
        <f t="shared" si="2"/>
        <v>1.0898585504371873E-6</v>
      </c>
      <c r="BM9">
        <f t="shared" si="2"/>
        <v>1.0898585504371873E-6</v>
      </c>
      <c r="BN9">
        <f t="shared" si="2"/>
        <v>1.0898585504371873E-6</v>
      </c>
      <c r="BO9">
        <f t="shared" si="2"/>
        <v>1.0898585504371873E-6</v>
      </c>
      <c r="BP9">
        <f t="shared" si="2"/>
        <v>1.0898585504371873E-6</v>
      </c>
      <c r="BQ9">
        <f t="shared" si="2"/>
        <v>1.0898585504371873E-6</v>
      </c>
      <c r="BR9">
        <f t="shared" si="2"/>
        <v>1.0898585504371873E-6</v>
      </c>
      <c r="BS9">
        <f t="shared" si="2"/>
        <v>1.0898585504371873E-6</v>
      </c>
      <c r="BT9">
        <f t="shared" si="2"/>
        <v>1.0898585504371873E-6</v>
      </c>
      <c r="BU9">
        <f t="shared" si="2"/>
        <v>1.0898585504371873E-6</v>
      </c>
      <c r="BV9">
        <f t="shared" si="2"/>
        <v>1.0898585504371873E-6</v>
      </c>
      <c r="BW9">
        <f t="shared" si="2"/>
        <v>1.0898585504371873E-6</v>
      </c>
      <c r="BX9">
        <f t="shared" si="2"/>
        <v>1.0898585504371873E-6</v>
      </c>
      <c r="BY9">
        <f t="shared" si="2"/>
        <v>1.0898585504371873E-6</v>
      </c>
      <c r="BZ9">
        <f t="shared" si="2"/>
        <v>1.0898585504371873E-6</v>
      </c>
      <c r="CA9">
        <f t="shared" si="2"/>
        <v>1.0898585504371873E-6</v>
      </c>
      <c r="CB9">
        <f t="shared" si="2"/>
        <v>1.0898585504371873E-6</v>
      </c>
      <c r="CC9">
        <f t="shared" si="2"/>
        <v>1.0898585504371873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309453267889432E-7</v>
      </c>
      <c r="C3">
        <f>SUMIFS('Combined Fuel Prices'!H:H,'Combined Fuel Prices'!$C:$C, "Hard Coal",'Combined Fuel Prices'!$AL:$AL,'BFPaT-pretax-electricity'!$A3) * (SUMIFS('Tax Percentages'!C:C,'Tax Percentages'!$A:$A,"Hard Coal"))</f>
        <v>1.435996971719335E-7</v>
      </c>
      <c r="D3">
        <f>SUMIFS('Combined Fuel Prices'!I:I,'Combined Fuel Prices'!$C:$C, "Hard Coal",'Combined Fuel Prices'!$AL:$AL,'BFPaT-pretax-electricity'!$A3) * (SUMIFS('Tax Percentages'!D:D,'Tax Percentages'!$A:$A,"Hard Coal"))</f>
        <v>1.3693681300737704E-7</v>
      </c>
      <c r="E3">
        <f>SUMIFS('Combined Fuel Prices'!J:J,'Combined Fuel Prices'!$C:$C, "Hard Coal",'Combined Fuel Prices'!$AL:$AL,'BFPaT-pretax-electricity'!$A3) * (SUMIFS('Tax Percentages'!E:E,'Tax Percentages'!$A:$A,"Hard Coal"))</f>
        <v>1.3615395698171303E-7</v>
      </c>
      <c r="F3">
        <f>SUMIFS('Combined Fuel Prices'!K:K,'Combined Fuel Prices'!$C:$C, "Hard Coal",'Combined Fuel Prices'!$AL:$AL,'BFPaT-pretax-electricity'!$A3) * (SUMIFS('Tax Percentages'!F:F,'Tax Percentages'!$A:$A,"Hard Coal"))</f>
        <v>1.1911602844430524E-7</v>
      </c>
      <c r="G3">
        <f>SUMIFS('Combined Fuel Prices'!L:L,'Combined Fuel Prices'!$C:$C, "Hard Coal",'Combined Fuel Prices'!$AL:$AL,'BFPaT-pretax-electricity'!$A3) * (SUMIFS('Tax Percentages'!G:G,'Tax Percentages'!$A:$A,"Hard Coal"))</f>
        <v>1.1908726856133037E-7</v>
      </c>
      <c r="H3">
        <f>SUMIFS('Combined Fuel Prices'!M:M,'Combined Fuel Prices'!$C:$C, "Hard Coal",'Combined Fuel Prices'!$AL:$AL,'BFPaT-pretax-electricity'!$A3) * (SUMIFS('Tax Percentages'!H:H,'Tax Percentages'!$A:$A,"Hard Coal"))</f>
        <v>1.1744008129628469E-7</v>
      </c>
      <c r="I3">
        <f>SUMIFS('Combined Fuel Prices'!N:N,'Combined Fuel Prices'!$C:$C, "Hard Coal",'Combined Fuel Prices'!$AL:$AL,'BFPaT-pretax-electricity'!$A3) * (SUMIFS('Tax Percentages'!I:I,'Tax Percentages'!$A:$A,"Hard Coal"))</f>
        <v>1.0879990513100572E-7</v>
      </c>
      <c r="J3">
        <f>SUMIFS('Combined Fuel Prices'!O:O,'Combined Fuel Prices'!$C:$C, "Hard Coal",'Combined Fuel Prices'!$AL:$AL,'BFPaT-pretax-electricity'!$A3) * (SUMIFS('Tax Percentages'!J:J,'Tax Percentages'!$A:$A,"Hard Coal"))</f>
        <v>1.1054151289352112E-7</v>
      </c>
      <c r="K3">
        <f>SUMIFS('Combined Fuel Prices'!P:P,'Combined Fuel Prices'!$C:$C, "Hard Coal",'Combined Fuel Prices'!$AL:$AL,'BFPaT-pretax-electricity'!$A3) * (SUMIFS('Tax Percentages'!K:K,'Tax Percentages'!$A:$A,"Hard Coal"))</f>
        <v>1.0582495881390904E-7</v>
      </c>
      <c r="L3">
        <f>SUMIFS('Combined Fuel Prices'!Q:Q,'Combined Fuel Prices'!$C:$C, "Hard Coal",'Combined Fuel Prices'!$AL:$AL,'BFPaT-pretax-electricity'!$A3) * (SUMIFS('Tax Percentages'!L:L,'Tax Percentages'!$A:$A,"Hard Coal"))</f>
        <v>1.0421447209558301E-7</v>
      </c>
      <c r="M3">
        <f>SUMIFS('Combined Fuel Prices'!R:R,'Combined Fuel Prices'!$C:$C, "Hard Coal",'Combined Fuel Prices'!$AL:$AL,'BFPaT-pretax-electricity'!$A3) * (SUMIFS('Tax Percentages'!M:M,'Tax Percentages'!$A:$A,"Hard Coal"))</f>
        <v>8.8848086640589429E-8</v>
      </c>
      <c r="N3">
        <f>SUMIFS('Combined Fuel Prices'!S:S,'Combined Fuel Prices'!$C:$C, "Hard Coal",'Combined Fuel Prices'!$AL:$AL,'BFPaT-pretax-electricity'!$A3) * (SUMIFS('Tax Percentages'!N:N,'Tax Percentages'!$A:$A,"Hard Coal"))</f>
        <v>8.2453783749754177E-8</v>
      </c>
      <c r="O3">
        <f>SUMIFS('Combined Fuel Prices'!T:T,'Combined Fuel Prices'!$C:$C, "Hard Coal",'Combined Fuel Prices'!$AL:$AL,'BFPaT-pretax-electricity'!$A3) * (SUMIFS('Tax Percentages'!O:O,'Tax Percentages'!$A:$A,"Hard Coal"))</f>
        <v>8.3123335178454549E-8</v>
      </c>
      <c r="P3">
        <f>SUMIFS('Combined Fuel Prices'!U:U,'Combined Fuel Prices'!$C:$C, "Hard Coal",'Combined Fuel Prices'!$AL:$AL,'BFPaT-pretax-electricity'!$A3) * (SUMIFS('Tax Percentages'!P:P,'Tax Percentages'!$A:$A,"Hard Coal"))</f>
        <v>8.4083621665441473E-8</v>
      </c>
      <c r="Q3">
        <f>SUMIFS('Combined Fuel Prices'!V:V,'Combined Fuel Prices'!$C:$C, "Hard Coal",'Combined Fuel Prices'!$AL:$AL,'BFPaT-pretax-electricity'!$A3) * (SUMIFS('Tax Percentages'!Q:Q,'Tax Percentages'!$A:$A,"Hard Coal"))</f>
        <v>8.4211473024559476E-8</v>
      </c>
      <c r="R3">
        <f>SUMIFS('Combined Fuel Prices'!W:W,'Combined Fuel Prices'!$C:$C, "Hard Coal",'Combined Fuel Prices'!$AL:$AL,'BFPaT-pretax-electricity'!$A3) * (SUMIFS('Tax Percentages'!R:R,'Tax Percentages'!$A:$A,"Hard Coal"))</f>
        <v>8.2289698941783873E-8</v>
      </c>
      <c r="S3">
        <f>SUMIFS('Combined Fuel Prices'!X:X,'Combined Fuel Prices'!$C:$C, "Hard Coal",'Combined Fuel Prices'!$AL:$AL,'BFPaT-pretax-electricity'!$A3) * (SUMIFS('Tax Percentages'!S:S,'Tax Percentages'!$A:$A,"Hard Coal"))</f>
        <v>8.661108822562522E-8</v>
      </c>
      <c r="T3">
        <f>SUMIFS('Combined Fuel Prices'!Y:Y,'Combined Fuel Prices'!$C:$C, "Hard Coal",'Combined Fuel Prices'!$AL:$AL,'BFPaT-pretax-electricity'!$A3) * (SUMIFS('Tax Percentages'!T:T,'Tax Percentages'!$A:$A,"Hard Coal"))</f>
        <v>8.664018174993389E-8</v>
      </c>
      <c r="U3">
        <f>SUMIFS('Combined Fuel Prices'!Z:Z,'Combined Fuel Prices'!$C:$C, "Hard Coal",'Combined Fuel Prices'!$AL:$AL,'BFPaT-pretax-electricity'!$A3) * (SUMIFS('Tax Percentages'!U:U,'Tax Percentages'!$A:$A,"Hard Coal"))</f>
        <v>8.8575835312196223E-8</v>
      </c>
      <c r="V3">
        <f>SUMIFS('Combined Fuel Prices'!AA:AA,'Combined Fuel Prices'!$C:$C, "Hard Coal",'Combined Fuel Prices'!$AL:$AL,'BFPaT-pretax-electricity'!$A3) * (SUMIFS('Tax Percentages'!V:V,'Tax Percentages'!$A:$A,"Hard Coal"))</f>
        <v>8.9349482837046948E-8</v>
      </c>
      <c r="W3">
        <f>SUMIFS('Combined Fuel Prices'!AB:AB,'Combined Fuel Prices'!$C:$C, "Hard Coal",'Combined Fuel Prices'!$AL:$AL,'BFPaT-pretax-electricity'!$A3) * (SUMIFS('Tax Percentages'!W:W,'Tax Percentages'!$A:$A,"Hard Coal"))</f>
        <v>8.9560477616551668E-8</v>
      </c>
      <c r="X3">
        <f>SUMIFS('Combined Fuel Prices'!AC:AC,'Combined Fuel Prices'!$C:$C, "Hard Coal",'Combined Fuel Prices'!$AL:$AL,'BFPaT-pretax-electricity'!$A3) * (SUMIFS('Tax Percentages'!X:X,'Tax Percentages'!$A:$A,"Hard Coal"))</f>
        <v>8.9406135135528766E-8</v>
      </c>
      <c r="Y3">
        <f>SUMIFS('Combined Fuel Prices'!AD:AD,'Combined Fuel Prices'!$C:$C, "Hard Coal",'Combined Fuel Prices'!$AL:$AL,'BFPaT-pretax-electricity'!$A3) * (SUMIFS('Tax Percentages'!Y:Y,'Tax Percentages'!$A:$A,"Hard Coal"))</f>
        <v>8.9000694186676498E-8</v>
      </c>
      <c r="Z3">
        <f>SUMIFS('Combined Fuel Prices'!AE:AE,'Combined Fuel Prices'!$C:$C, "Hard Coal",'Combined Fuel Prices'!$AL:$AL,'BFPaT-pretax-electricity'!$A3) * (SUMIFS('Tax Percentages'!Z:Z,'Tax Percentages'!$A:$A,"Hard Coal"))</f>
        <v>8.898794908772477E-8</v>
      </c>
      <c r="AA3">
        <f>SUMIFS('Combined Fuel Prices'!AF:AF,'Combined Fuel Prices'!$C:$C, "Hard Coal",'Combined Fuel Prices'!$AL:$AL,'BFPaT-pretax-electricity'!$A3) * (SUMIFS('Tax Percentages'!AA:AA,'Tax Percentages'!$A:$A,"Hard Coal"))</f>
        <v>8.9706946162096549E-8</v>
      </c>
      <c r="AB3">
        <f>SUMIFS('Combined Fuel Prices'!AG:AG,'Combined Fuel Prices'!$C:$C, "Hard Coal",'Combined Fuel Prices'!$AL:$AL,'BFPaT-pretax-electricity'!$A3) * (SUMIFS('Tax Percentages'!AB:AB,'Tax Percentages'!$A:$A,"Hard Coal"))</f>
        <v>8.9319188203936524E-8</v>
      </c>
      <c r="AC3">
        <f>SUMIFS('Combined Fuel Prices'!AH:AH,'Combined Fuel Prices'!$C:$C, "Hard Coal",'Combined Fuel Prices'!$AL:$AL,'BFPaT-pretax-electricity'!$A3) * (SUMIFS('Tax Percentages'!AC:AC,'Tax Percentages'!$A:$A,"Hard Coal"))</f>
        <v>8.8074038746138145E-8</v>
      </c>
      <c r="AD3">
        <f>SUMIFS('Combined Fuel Prices'!AI:AI,'Combined Fuel Prices'!$C:$C, "Hard Coal",'Combined Fuel Prices'!$AL:$AL,'BFPaT-pretax-electricity'!$A3) * (SUMIFS('Tax Percentages'!AD:AD,'Tax Percentages'!$A:$A,"Hard Coal"))</f>
        <v>8.8636157665350006E-8</v>
      </c>
      <c r="AE3">
        <f>SUMIFS('Combined Fuel Prices'!AJ:AJ,'Combined Fuel Prices'!$C:$C, "Hard Coal",'Combined Fuel Prices'!$AL:$AL,'BFPaT-pretax-electricity'!$A3) * (SUMIFS('Tax Percentages'!AE:AE,'Tax Percentages'!$A:$A,"Hard Coal"))</f>
        <v>8.8383591175651887E-8</v>
      </c>
      <c r="AF3">
        <f t="shared" ref="AF3:AU9" si="1">AE3</f>
        <v>8.8383591175651887E-8</v>
      </c>
      <c r="AG3">
        <f t="shared" si="1"/>
        <v>8.8383591175651887E-8</v>
      </c>
      <c r="AH3">
        <f t="shared" si="1"/>
        <v>8.8383591175651887E-8</v>
      </c>
      <c r="AI3">
        <f t="shared" si="1"/>
        <v>8.8383591175651887E-8</v>
      </c>
      <c r="AJ3">
        <f t="shared" si="1"/>
        <v>8.8383591175651887E-8</v>
      </c>
      <c r="AK3">
        <f t="shared" si="1"/>
        <v>8.8383591175651887E-8</v>
      </c>
      <c r="AL3">
        <f t="shared" si="1"/>
        <v>8.8383591175651887E-8</v>
      </c>
      <c r="AM3">
        <f t="shared" si="1"/>
        <v>8.8383591175651887E-8</v>
      </c>
      <c r="AN3">
        <f t="shared" si="1"/>
        <v>8.8383591175651887E-8</v>
      </c>
      <c r="AO3">
        <f t="shared" si="1"/>
        <v>8.8383591175651887E-8</v>
      </c>
      <c r="AP3">
        <f t="shared" si="1"/>
        <v>8.8383591175651887E-8</v>
      </c>
      <c r="AQ3">
        <f t="shared" si="1"/>
        <v>8.8383591175651887E-8</v>
      </c>
      <c r="AR3">
        <f t="shared" si="1"/>
        <v>8.8383591175651887E-8</v>
      </c>
      <c r="AS3">
        <f t="shared" si="1"/>
        <v>8.8383591175651887E-8</v>
      </c>
      <c r="AT3">
        <f t="shared" si="1"/>
        <v>8.8383591175651887E-8</v>
      </c>
      <c r="AU3">
        <f t="shared" si="1"/>
        <v>8.8383591175651887E-8</v>
      </c>
      <c r="AV3">
        <f t="shared" si="0"/>
        <v>8.8383591175651887E-8</v>
      </c>
      <c r="AW3">
        <f t="shared" si="0"/>
        <v>8.8383591175651887E-8</v>
      </c>
      <c r="AX3">
        <f t="shared" si="0"/>
        <v>8.8383591175651887E-8</v>
      </c>
      <c r="AY3">
        <f t="shared" si="0"/>
        <v>8.8383591175651887E-8</v>
      </c>
      <c r="AZ3">
        <f t="shared" si="0"/>
        <v>8.8383591175651887E-8</v>
      </c>
      <c r="BA3">
        <f t="shared" si="0"/>
        <v>8.8383591175651887E-8</v>
      </c>
      <c r="BB3">
        <f t="shared" si="0"/>
        <v>8.8383591175651887E-8</v>
      </c>
      <c r="BC3">
        <f t="shared" si="0"/>
        <v>8.8383591175651887E-8</v>
      </c>
      <c r="BD3">
        <f t="shared" si="0"/>
        <v>8.8383591175651887E-8</v>
      </c>
      <c r="BE3">
        <f t="shared" si="0"/>
        <v>8.8383591175651887E-8</v>
      </c>
      <c r="BF3">
        <f t="shared" si="0"/>
        <v>8.8383591175651887E-8</v>
      </c>
      <c r="BG3">
        <f t="shared" si="0"/>
        <v>8.8383591175651887E-8</v>
      </c>
      <c r="BH3">
        <f t="shared" si="0"/>
        <v>8.8383591175651887E-8</v>
      </c>
      <c r="BI3">
        <f t="shared" si="0"/>
        <v>8.8383591175651887E-8</v>
      </c>
      <c r="BJ3">
        <f t="shared" si="0"/>
        <v>8.8383591175651887E-8</v>
      </c>
      <c r="BK3">
        <f t="shared" si="0"/>
        <v>8.8383591175651887E-8</v>
      </c>
      <c r="BL3">
        <f t="shared" si="0"/>
        <v>8.8383591175651887E-8</v>
      </c>
      <c r="BM3">
        <f t="shared" si="0"/>
        <v>8.8383591175651887E-8</v>
      </c>
      <c r="BN3">
        <f t="shared" si="0"/>
        <v>8.8383591175651887E-8</v>
      </c>
      <c r="BO3">
        <f t="shared" si="0"/>
        <v>8.8383591175651887E-8</v>
      </c>
      <c r="BP3">
        <f t="shared" si="0"/>
        <v>8.8383591175651887E-8</v>
      </c>
      <c r="BQ3">
        <f t="shared" si="0"/>
        <v>8.8383591175651887E-8</v>
      </c>
      <c r="BR3">
        <f t="shared" si="0"/>
        <v>8.8383591175651887E-8</v>
      </c>
      <c r="BS3">
        <f t="shared" si="0"/>
        <v>8.8383591175651887E-8</v>
      </c>
      <c r="BT3">
        <f t="shared" si="0"/>
        <v>8.8383591175651887E-8</v>
      </c>
      <c r="BU3">
        <f t="shared" si="0"/>
        <v>8.8383591175651887E-8</v>
      </c>
      <c r="BV3">
        <f t="shared" si="0"/>
        <v>8.8383591175651887E-8</v>
      </c>
      <c r="BW3">
        <f t="shared" si="0"/>
        <v>8.8383591175651887E-8</v>
      </c>
      <c r="BX3">
        <f t="shared" si="0"/>
        <v>8.8383591175651887E-8</v>
      </c>
      <c r="BY3">
        <f t="shared" si="0"/>
        <v>8.8383591175651887E-8</v>
      </c>
      <c r="BZ3">
        <f t="shared" si="0"/>
        <v>8.8383591175651887E-8</v>
      </c>
      <c r="CA3">
        <f t="shared" si="0"/>
        <v>8.8383591175651887E-8</v>
      </c>
      <c r="CB3">
        <f t="shared" si="0"/>
        <v>8.8383591175651887E-8</v>
      </c>
      <c r="CC3">
        <f t="shared" si="0"/>
        <v>8.8383591175651887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7745937690519241E-7</v>
      </c>
      <c r="C5">
        <f>SUMIFS('Combined Fuel Prices'!H:H,'Combined Fuel Prices'!$C:$C, "Hard Coal",'Combined Fuel Prices'!$AL:$AL,'BFPaT-pretax-electricity'!$A5) * (SUMIFS('Tax Percentages'!C:C,'Tax Percentages'!$A:$A,"Hard Coal"))</f>
        <v>1.8762457756131763E-7</v>
      </c>
      <c r="D5">
        <f>SUMIFS('Combined Fuel Prices'!I:I,'Combined Fuel Prices'!$C:$C, "Hard Coal",'Combined Fuel Prices'!$AL:$AL,'BFPaT-pretax-electricity'!$A5) * (SUMIFS('Tax Percentages'!D:D,'Tax Percentages'!$A:$A,"Hard Coal"))</f>
        <v>1.7912213669692664E-7</v>
      </c>
      <c r="E5">
        <f>SUMIFS('Combined Fuel Prices'!J:J,'Combined Fuel Prices'!$C:$C, "Hard Coal",'Combined Fuel Prices'!$AL:$AL,'BFPaT-pretax-electricity'!$A5) * (SUMIFS('Tax Percentages'!E:E,'Tax Percentages'!$A:$A,"Hard Coal"))</f>
        <v>1.7815338100513919E-7</v>
      </c>
      <c r="F5">
        <f>SUMIFS('Combined Fuel Prices'!K:K,'Combined Fuel Prices'!$C:$C, "Hard Coal",'Combined Fuel Prices'!$AL:$AL,'BFPaT-pretax-electricity'!$A5) * (SUMIFS('Tax Percentages'!F:F,'Tax Percentages'!$A:$A,"Hard Coal"))</f>
        <v>1.5719996612125762E-7</v>
      </c>
      <c r="G5">
        <f>SUMIFS('Combined Fuel Prices'!L:L,'Combined Fuel Prices'!$C:$C, "Hard Coal",'Combined Fuel Prices'!$AL:$AL,'BFPaT-pretax-electricity'!$A5) * (SUMIFS('Tax Percentages'!G:G,'Tax Percentages'!$A:$A,"Hard Coal"))</f>
        <v>1.573522872915602E-7</v>
      </c>
      <c r="H5">
        <f>SUMIFS('Combined Fuel Prices'!M:M,'Combined Fuel Prices'!$C:$C, "Hard Coal",'Combined Fuel Prices'!$AL:$AL,'BFPaT-pretax-electricity'!$A5) * (SUMIFS('Tax Percentages'!H:H,'Tax Percentages'!$A:$A,"Hard Coal"))</f>
        <v>1.5575043858960471E-7</v>
      </c>
      <c r="I5">
        <f>SUMIFS('Combined Fuel Prices'!N:N,'Combined Fuel Prices'!$C:$C, "Hard Coal",'Combined Fuel Prices'!$AL:$AL,'BFPaT-pretax-electricity'!$A5) * (SUMIFS('Tax Percentages'!I:I,'Tax Percentages'!$A:$A,"Hard Coal"))</f>
        <v>1.4620260354386161E-7</v>
      </c>
      <c r="J5">
        <f>SUMIFS('Combined Fuel Prices'!O:O,'Combined Fuel Prices'!$C:$C, "Hard Coal",'Combined Fuel Prices'!$AL:$AL,'BFPaT-pretax-electricity'!$A5) * (SUMIFS('Tax Percentages'!J:J,'Tax Percentages'!$A:$A,"Hard Coal"))</f>
        <v>1.4897714278455276E-7</v>
      </c>
      <c r="K5">
        <f>SUMIFS('Combined Fuel Prices'!P:P,'Combined Fuel Prices'!$C:$C, "Hard Coal",'Combined Fuel Prices'!$AL:$AL,'BFPaT-pretax-electricity'!$A5) * (SUMIFS('Tax Percentages'!K:K,'Tax Percentages'!$A:$A,"Hard Coal"))</f>
        <v>1.4419036528837559E-7</v>
      </c>
      <c r="L5">
        <f>SUMIFS('Combined Fuel Prices'!Q:Q,'Combined Fuel Prices'!$C:$C, "Hard Coal",'Combined Fuel Prices'!$AL:$AL,'BFPaT-pretax-electricity'!$A5) * (SUMIFS('Tax Percentages'!L:L,'Tax Percentages'!$A:$A,"Hard Coal"))</f>
        <v>1.4194821156419548E-7</v>
      </c>
      <c r="M5">
        <f>SUMIFS('Combined Fuel Prices'!R:R,'Combined Fuel Prices'!$C:$C, "Hard Coal",'Combined Fuel Prices'!$AL:$AL,'BFPaT-pretax-electricity'!$A5) * (SUMIFS('Tax Percentages'!M:M,'Tax Percentages'!$A:$A,"Hard Coal"))</f>
        <v>1.241977120588212E-7</v>
      </c>
      <c r="N5">
        <f>SUMIFS('Combined Fuel Prices'!S:S,'Combined Fuel Prices'!$C:$C, "Hard Coal",'Combined Fuel Prices'!$AL:$AL,'BFPaT-pretax-electricity'!$A5) * (SUMIFS('Tax Percentages'!N:N,'Tax Percentages'!$A:$A,"Hard Coal"))</f>
        <v>1.1759802589339534E-7</v>
      </c>
      <c r="O5">
        <f>SUMIFS('Combined Fuel Prices'!T:T,'Combined Fuel Prices'!$C:$C, "Hard Coal",'Combined Fuel Prices'!$AL:$AL,'BFPaT-pretax-electricity'!$A5) * (SUMIFS('Tax Percentages'!O:O,'Tax Percentages'!$A:$A,"Hard Coal"))</f>
        <v>1.1720371130649684E-7</v>
      </c>
      <c r="P5">
        <f>SUMIFS('Combined Fuel Prices'!U:U,'Combined Fuel Prices'!$C:$C, "Hard Coal",'Combined Fuel Prices'!$AL:$AL,'BFPaT-pretax-electricity'!$A5) * (SUMIFS('Tax Percentages'!P:P,'Tax Percentages'!$A:$A,"Hard Coal"))</f>
        <v>1.1771819713043382E-7</v>
      </c>
      <c r="Q5">
        <f>SUMIFS('Combined Fuel Prices'!V:V,'Combined Fuel Prices'!$C:$C, "Hard Coal",'Combined Fuel Prices'!$AL:$AL,'BFPaT-pretax-electricity'!$A5) * (SUMIFS('Tax Percentages'!Q:Q,'Tax Percentages'!$A:$A,"Hard Coal"))</f>
        <v>1.1780995477780378E-7</v>
      </c>
      <c r="R5">
        <f>SUMIFS('Combined Fuel Prices'!W:W,'Combined Fuel Prices'!$C:$C, "Hard Coal",'Combined Fuel Prices'!$AL:$AL,'BFPaT-pretax-electricity'!$A5) * (SUMIFS('Tax Percentages'!R:R,'Tax Percentages'!$A:$A,"Hard Coal"))</f>
        <v>1.1670373639838443E-7</v>
      </c>
      <c r="S5">
        <f>SUMIFS('Combined Fuel Prices'!X:X,'Combined Fuel Prices'!$C:$C, "Hard Coal",'Combined Fuel Prices'!$AL:$AL,'BFPaT-pretax-electricity'!$A5) * (SUMIFS('Tax Percentages'!S:S,'Tax Percentages'!$A:$A,"Hard Coal"))</f>
        <v>1.2384649576083888E-7</v>
      </c>
      <c r="T5">
        <f>SUMIFS('Combined Fuel Prices'!Y:Y,'Combined Fuel Prices'!$C:$C, "Hard Coal",'Combined Fuel Prices'!$AL:$AL,'BFPaT-pretax-electricity'!$A5) * (SUMIFS('Tax Percentages'!T:T,'Tax Percentages'!$A:$A,"Hard Coal"))</f>
        <v>1.2462078780223434E-7</v>
      </c>
      <c r="U5">
        <f>SUMIFS('Combined Fuel Prices'!Z:Z,'Combined Fuel Prices'!$C:$C, "Hard Coal",'Combined Fuel Prices'!$AL:$AL,'BFPaT-pretax-electricity'!$A5) * (SUMIFS('Tax Percentages'!U:U,'Tax Percentages'!$A:$A,"Hard Coal"))</f>
        <v>1.2740497202290472E-7</v>
      </c>
      <c r="V5">
        <f>SUMIFS('Combined Fuel Prices'!AA:AA,'Combined Fuel Prices'!$C:$C, "Hard Coal",'Combined Fuel Prices'!$AL:$AL,'BFPaT-pretax-electricity'!$A5) * (SUMIFS('Tax Percentages'!V:V,'Tax Percentages'!$A:$A,"Hard Coal"))</f>
        <v>1.2807994683802759E-7</v>
      </c>
      <c r="W5">
        <f>SUMIFS('Combined Fuel Prices'!AB:AB,'Combined Fuel Prices'!$C:$C, "Hard Coal",'Combined Fuel Prices'!$AL:$AL,'BFPaT-pretax-electricity'!$A5) * (SUMIFS('Tax Percentages'!W:W,'Tax Percentages'!$A:$A,"Hard Coal"))</f>
        <v>1.2829769746710817E-7</v>
      </c>
      <c r="X5">
        <f>SUMIFS('Combined Fuel Prices'!AC:AC,'Combined Fuel Prices'!$C:$C, "Hard Coal",'Combined Fuel Prices'!$AL:$AL,'BFPaT-pretax-electricity'!$A5) * (SUMIFS('Tax Percentages'!X:X,'Tax Percentages'!$A:$A,"Hard Coal"))</f>
        <v>1.2818977796139465E-7</v>
      </c>
      <c r="Y5">
        <f>SUMIFS('Combined Fuel Prices'!AD:AD,'Combined Fuel Prices'!$C:$C, "Hard Coal",'Combined Fuel Prices'!$AL:$AL,'BFPaT-pretax-electricity'!$A5) * (SUMIFS('Tax Percentages'!Y:Y,'Tax Percentages'!$A:$A,"Hard Coal"))</f>
        <v>1.2790068923715238E-7</v>
      </c>
      <c r="Z5">
        <f>SUMIFS('Combined Fuel Prices'!AE:AE,'Combined Fuel Prices'!$C:$C, "Hard Coal",'Combined Fuel Prices'!$AL:$AL,'BFPaT-pretax-electricity'!$A5) * (SUMIFS('Tax Percentages'!Z:Z,'Tax Percentages'!$A:$A,"Hard Coal"))</f>
        <v>1.2776956964446183E-7</v>
      </c>
      <c r="AA5">
        <f>SUMIFS('Combined Fuel Prices'!AF:AF,'Combined Fuel Prices'!$C:$C, "Hard Coal",'Combined Fuel Prices'!$AL:$AL,'BFPaT-pretax-electricity'!$A5) * (SUMIFS('Tax Percentages'!AA:AA,'Tax Percentages'!$A:$A,"Hard Coal"))</f>
        <v>1.2827884196570733E-7</v>
      </c>
      <c r="AB5">
        <f>SUMIFS('Combined Fuel Prices'!AG:AG,'Combined Fuel Prices'!$C:$C, "Hard Coal",'Combined Fuel Prices'!$AL:$AL,'BFPaT-pretax-electricity'!$A5) * (SUMIFS('Tax Percentages'!AB:AB,'Tax Percentages'!$A:$A,"Hard Coal"))</f>
        <v>1.2759787162248926E-7</v>
      </c>
      <c r="AC5">
        <f>SUMIFS('Combined Fuel Prices'!AH:AH,'Combined Fuel Prices'!$C:$C, "Hard Coal",'Combined Fuel Prices'!$AL:$AL,'BFPaT-pretax-electricity'!$A5) * (SUMIFS('Tax Percentages'!AC:AC,'Tax Percentages'!$A:$A,"Hard Coal"))</f>
        <v>1.2614156653733743E-7</v>
      </c>
      <c r="AD5">
        <f>SUMIFS('Combined Fuel Prices'!AI:AI,'Combined Fuel Prices'!$C:$C, "Hard Coal",'Combined Fuel Prices'!$AL:$AL,'BFPaT-pretax-electricity'!$A5) * (SUMIFS('Tax Percentages'!AD:AD,'Tax Percentages'!$A:$A,"Hard Coal"))</f>
        <v>1.2653084140496753E-7</v>
      </c>
      <c r="AE5">
        <f>SUMIFS('Combined Fuel Prices'!AJ:AJ,'Combined Fuel Prices'!$C:$C, "Hard Coal",'Combined Fuel Prices'!$AL:$AL,'BFPaT-pretax-electricity'!$A5) * (SUMIFS('Tax Percentages'!AE:AE,'Tax Percentages'!$A:$A,"Hard Coal"))</f>
        <v>1.2617284755348627E-7</v>
      </c>
      <c r="AF5">
        <f t="shared" si="1"/>
        <v>1.2617284755348627E-7</v>
      </c>
      <c r="AG5">
        <f t="shared" si="0"/>
        <v>1.2617284755348627E-7</v>
      </c>
      <c r="AH5">
        <f t="shared" si="0"/>
        <v>1.2617284755348627E-7</v>
      </c>
      <c r="AI5">
        <f t="shared" si="0"/>
        <v>1.2617284755348627E-7</v>
      </c>
      <c r="AJ5">
        <f t="shared" si="0"/>
        <v>1.2617284755348627E-7</v>
      </c>
      <c r="AK5">
        <f t="shared" si="0"/>
        <v>1.2617284755348627E-7</v>
      </c>
      <c r="AL5">
        <f t="shared" si="0"/>
        <v>1.2617284755348627E-7</v>
      </c>
      <c r="AM5">
        <f t="shared" si="0"/>
        <v>1.2617284755348627E-7</v>
      </c>
      <c r="AN5">
        <f t="shared" si="0"/>
        <v>1.2617284755348627E-7</v>
      </c>
      <c r="AO5">
        <f t="shared" si="0"/>
        <v>1.2617284755348627E-7</v>
      </c>
      <c r="AP5">
        <f t="shared" si="0"/>
        <v>1.2617284755348627E-7</v>
      </c>
      <c r="AQ5">
        <f t="shared" si="0"/>
        <v>1.2617284755348627E-7</v>
      </c>
      <c r="AR5">
        <f t="shared" si="0"/>
        <v>1.2617284755348627E-7</v>
      </c>
      <c r="AS5">
        <f t="shared" si="0"/>
        <v>1.2617284755348627E-7</v>
      </c>
      <c r="AT5">
        <f t="shared" si="0"/>
        <v>1.2617284755348627E-7</v>
      </c>
      <c r="AU5">
        <f t="shared" si="0"/>
        <v>1.2617284755348627E-7</v>
      </c>
      <c r="AV5">
        <f t="shared" si="0"/>
        <v>1.2617284755348627E-7</v>
      </c>
      <c r="AW5">
        <f t="shared" si="0"/>
        <v>1.2617284755348627E-7</v>
      </c>
      <c r="AX5">
        <f t="shared" si="0"/>
        <v>1.2617284755348627E-7</v>
      </c>
      <c r="AY5">
        <f t="shared" si="0"/>
        <v>1.2617284755348627E-7</v>
      </c>
      <c r="AZ5">
        <f t="shared" si="0"/>
        <v>1.2617284755348627E-7</v>
      </c>
      <c r="BA5">
        <f t="shared" si="0"/>
        <v>1.2617284755348627E-7</v>
      </c>
      <c r="BB5">
        <f t="shared" si="0"/>
        <v>1.2617284755348627E-7</v>
      </c>
      <c r="BC5">
        <f t="shared" si="0"/>
        <v>1.2617284755348627E-7</v>
      </c>
      <c r="BD5">
        <f t="shared" si="0"/>
        <v>1.2617284755348627E-7</v>
      </c>
      <c r="BE5">
        <f t="shared" si="0"/>
        <v>1.2617284755348627E-7</v>
      </c>
      <c r="BF5">
        <f t="shared" si="0"/>
        <v>1.2617284755348627E-7</v>
      </c>
      <c r="BG5">
        <f t="shared" si="0"/>
        <v>1.2617284755348627E-7</v>
      </c>
      <c r="BH5">
        <f t="shared" si="0"/>
        <v>1.2617284755348627E-7</v>
      </c>
      <c r="BI5">
        <f t="shared" si="0"/>
        <v>1.2617284755348627E-7</v>
      </c>
      <c r="BJ5">
        <f t="shared" si="0"/>
        <v>1.2617284755348627E-7</v>
      </c>
      <c r="BK5">
        <f t="shared" si="0"/>
        <v>1.2617284755348627E-7</v>
      </c>
      <c r="BL5">
        <f t="shared" si="0"/>
        <v>1.2617284755348627E-7</v>
      </c>
      <c r="BM5">
        <f t="shared" si="0"/>
        <v>1.2617284755348627E-7</v>
      </c>
      <c r="BN5">
        <f t="shared" si="0"/>
        <v>1.2617284755348627E-7</v>
      </c>
      <c r="BO5">
        <f t="shared" si="0"/>
        <v>1.2617284755348627E-7</v>
      </c>
      <c r="BP5">
        <f t="shared" si="0"/>
        <v>1.2617284755348627E-7</v>
      </c>
      <c r="BQ5">
        <f t="shared" si="0"/>
        <v>1.2617284755348627E-7</v>
      </c>
      <c r="BR5">
        <f t="shared" si="0"/>
        <v>1.2617284755348627E-7</v>
      </c>
      <c r="BS5">
        <f t="shared" si="0"/>
        <v>1.2617284755348627E-7</v>
      </c>
      <c r="BT5">
        <f t="shared" si="0"/>
        <v>1.2617284755348627E-7</v>
      </c>
      <c r="BU5">
        <f t="shared" si="0"/>
        <v>1.2617284755348627E-7</v>
      </c>
      <c r="BV5">
        <f t="shared" si="0"/>
        <v>1.2617284755348627E-7</v>
      </c>
      <c r="BW5">
        <f t="shared" si="0"/>
        <v>1.2617284755348627E-7</v>
      </c>
      <c r="BX5">
        <f t="shared" si="0"/>
        <v>1.2617284755348627E-7</v>
      </c>
      <c r="BY5">
        <f t="shared" si="0"/>
        <v>1.2617284755348627E-7</v>
      </c>
      <c r="BZ5">
        <f t="shared" si="0"/>
        <v>1.2617284755348627E-7</v>
      </c>
      <c r="CA5">
        <f t="shared" si="0"/>
        <v>1.2617284755348627E-7</v>
      </c>
      <c r="CB5">
        <f t="shared" si="0"/>
        <v>1.2617284755348627E-7</v>
      </c>
      <c r="CC5">
        <f t="shared" si="0"/>
        <v>1.2617284755348627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C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D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E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F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G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H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I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J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K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L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M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N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O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P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Q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R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S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T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U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V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W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X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Y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Z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A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B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C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D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E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F6">
        <f t="shared" si="1"/>
        <v>3.437317036107863E-7</v>
      </c>
      <c r="AG6">
        <f t="shared" si="0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C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D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E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F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G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H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I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J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K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L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M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N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O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P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Q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R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S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T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U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V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W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X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Y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Z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A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B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C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D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E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F7">
        <f t="shared" si="1"/>
        <v>1.3032057509075591E-7</v>
      </c>
      <c r="AG7">
        <f t="shared" si="0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ref="AG7:CC9" si="2">BE7</f>
        <v>1.3032057509075591E-7</v>
      </c>
      <c r="BG7">
        <f t="shared" si="2"/>
        <v>1.3032057509075591E-7</v>
      </c>
      <c r="BH7">
        <f t="shared" si="2"/>
        <v>1.3032057509075591E-7</v>
      </c>
      <c r="BI7">
        <f t="shared" si="2"/>
        <v>1.3032057509075591E-7</v>
      </c>
      <c r="BJ7">
        <f t="shared" si="2"/>
        <v>1.3032057509075591E-7</v>
      </c>
      <c r="BK7">
        <f t="shared" si="2"/>
        <v>1.3032057509075591E-7</v>
      </c>
      <c r="BL7">
        <f t="shared" si="2"/>
        <v>1.3032057509075591E-7</v>
      </c>
      <c r="BM7">
        <f t="shared" si="2"/>
        <v>1.3032057509075591E-7</v>
      </c>
      <c r="BN7">
        <f t="shared" si="2"/>
        <v>1.3032057509075591E-7</v>
      </c>
      <c r="BO7">
        <f t="shared" si="2"/>
        <v>1.3032057509075591E-7</v>
      </c>
      <c r="BP7">
        <f t="shared" si="2"/>
        <v>1.3032057509075591E-7</v>
      </c>
      <c r="BQ7">
        <f t="shared" si="2"/>
        <v>1.3032057509075591E-7</v>
      </c>
      <c r="BR7">
        <f t="shared" si="2"/>
        <v>1.3032057509075591E-7</v>
      </c>
      <c r="BS7">
        <f t="shared" si="2"/>
        <v>1.3032057509075591E-7</v>
      </c>
      <c r="BT7">
        <f t="shared" si="2"/>
        <v>1.3032057509075591E-7</v>
      </c>
      <c r="BU7">
        <f t="shared" si="2"/>
        <v>1.3032057509075591E-7</v>
      </c>
      <c r="BV7">
        <f t="shared" si="2"/>
        <v>1.3032057509075591E-7</v>
      </c>
      <c r="BW7">
        <f t="shared" si="2"/>
        <v>1.3032057509075591E-7</v>
      </c>
      <c r="BX7">
        <f t="shared" si="2"/>
        <v>1.3032057509075591E-7</v>
      </c>
      <c r="BY7">
        <f t="shared" si="2"/>
        <v>1.3032057509075591E-7</v>
      </c>
      <c r="BZ7">
        <f t="shared" si="2"/>
        <v>1.3032057509075591E-7</v>
      </c>
      <c r="CA7">
        <f t="shared" si="2"/>
        <v>1.3032057509075591E-7</v>
      </c>
      <c r="CB7">
        <f t="shared" si="2"/>
        <v>1.3032057509075591E-7</v>
      </c>
      <c r="CC7">
        <f t="shared" si="2"/>
        <v>1.3032057509075591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677789927422457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6965949670362832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198745815638402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198745815638402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0602007151353451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9502074933645268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8780769019895551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835108444206932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8050888450452712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2.7877076538465039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2.775916916713369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2.7544168246025605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2.7414275094486516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7233449297260902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6997089456049064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658216938345653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2.6218239447413134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6055563728441365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2.5541716786342307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2.5406093712163483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521042249663826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488076776116410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451392282545745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41363334863171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3899918283533871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3606702108495885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3300799616442834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299096645282049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278039232813307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2630664828994902E-7</v>
      </c>
      <c r="AF2">
        <f>AE2</f>
        <v>2.2630664828994902E-7</v>
      </c>
      <c r="AG2">
        <f t="shared" ref="AG2:CC7" si="0">AF2</f>
        <v>2.2630664828994902E-7</v>
      </c>
      <c r="AH2">
        <f t="shared" si="0"/>
        <v>2.2630664828994902E-7</v>
      </c>
      <c r="AI2">
        <f t="shared" si="0"/>
        <v>2.2630664828994902E-7</v>
      </c>
      <c r="AJ2">
        <f t="shared" si="0"/>
        <v>2.2630664828994902E-7</v>
      </c>
      <c r="AK2">
        <f t="shared" si="0"/>
        <v>2.2630664828994902E-7</v>
      </c>
      <c r="AL2">
        <f t="shared" si="0"/>
        <v>2.2630664828994902E-7</v>
      </c>
      <c r="AM2">
        <f t="shared" si="0"/>
        <v>2.2630664828994902E-7</v>
      </c>
      <c r="AN2">
        <f t="shared" si="0"/>
        <v>2.2630664828994902E-7</v>
      </c>
      <c r="AO2">
        <f t="shared" si="0"/>
        <v>2.2630664828994902E-7</v>
      </c>
      <c r="AP2">
        <f t="shared" si="0"/>
        <v>2.2630664828994902E-7</v>
      </c>
      <c r="AQ2">
        <f t="shared" si="0"/>
        <v>2.2630664828994902E-7</v>
      </c>
      <c r="AR2">
        <f t="shared" si="0"/>
        <v>2.2630664828994902E-7</v>
      </c>
      <c r="AS2">
        <f t="shared" si="0"/>
        <v>2.2630664828994902E-7</v>
      </c>
      <c r="AT2">
        <f t="shared" si="0"/>
        <v>2.2630664828994902E-7</v>
      </c>
      <c r="AU2">
        <f t="shared" si="0"/>
        <v>2.2630664828994902E-7</v>
      </c>
      <c r="AV2">
        <f t="shared" si="0"/>
        <v>2.2630664828994902E-7</v>
      </c>
      <c r="AW2">
        <f t="shared" si="0"/>
        <v>2.2630664828994902E-7</v>
      </c>
      <c r="AX2">
        <f t="shared" si="0"/>
        <v>2.2630664828994902E-7</v>
      </c>
      <c r="AY2">
        <f t="shared" si="0"/>
        <v>2.2630664828994902E-7</v>
      </c>
      <c r="AZ2">
        <f t="shared" si="0"/>
        <v>2.2630664828994902E-7</v>
      </c>
      <c r="BA2">
        <f t="shared" si="0"/>
        <v>2.2630664828994902E-7</v>
      </c>
      <c r="BB2">
        <f t="shared" si="0"/>
        <v>2.2630664828994902E-7</v>
      </c>
      <c r="BC2">
        <f t="shared" si="0"/>
        <v>2.2630664828994902E-7</v>
      </c>
      <c r="BD2">
        <f t="shared" si="0"/>
        <v>2.2630664828994902E-7</v>
      </c>
      <c r="BE2">
        <f t="shared" si="0"/>
        <v>2.2630664828994902E-7</v>
      </c>
      <c r="BF2">
        <f t="shared" si="0"/>
        <v>2.2630664828994902E-7</v>
      </c>
      <c r="BG2">
        <f t="shared" si="0"/>
        <v>2.2630664828994902E-7</v>
      </c>
      <c r="BH2">
        <f t="shared" si="0"/>
        <v>2.2630664828994902E-7</v>
      </c>
      <c r="BI2">
        <f t="shared" si="0"/>
        <v>2.2630664828994902E-7</v>
      </c>
      <c r="BJ2">
        <f t="shared" si="0"/>
        <v>2.2630664828994902E-7</v>
      </c>
      <c r="BK2">
        <f t="shared" si="0"/>
        <v>2.2630664828994902E-7</v>
      </c>
      <c r="BL2">
        <f t="shared" si="0"/>
        <v>2.2630664828994902E-7</v>
      </c>
      <c r="BM2">
        <f t="shared" si="0"/>
        <v>2.2630664828994902E-7</v>
      </c>
      <c r="BN2">
        <f t="shared" si="0"/>
        <v>2.2630664828994902E-7</v>
      </c>
      <c r="BO2">
        <f t="shared" si="0"/>
        <v>2.2630664828994902E-7</v>
      </c>
      <c r="BP2">
        <f t="shared" si="0"/>
        <v>2.2630664828994902E-7</v>
      </c>
      <c r="BQ2">
        <f t="shared" si="0"/>
        <v>2.2630664828994902E-7</v>
      </c>
      <c r="BR2">
        <f t="shared" si="0"/>
        <v>2.2630664828994902E-7</v>
      </c>
      <c r="BS2">
        <f t="shared" si="0"/>
        <v>2.2630664828994902E-7</v>
      </c>
      <c r="BT2">
        <f t="shared" si="0"/>
        <v>2.2630664828994902E-7</v>
      </c>
      <c r="BU2">
        <f t="shared" si="0"/>
        <v>2.2630664828994902E-7</v>
      </c>
      <c r="BV2">
        <f t="shared" si="0"/>
        <v>2.2630664828994902E-7</v>
      </c>
      <c r="BW2">
        <f t="shared" si="0"/>
        <v>2.2630664828994902E-7</v>
      </c>
      <c r="BX2">
        <f t="shared" si="0"/>
        <v>2.2630664828994902E-7</v>
      </c>
      <c r="BY2">
        <f t="shared" si="0"/>
        <v>2.2630664828994902E-7</v>
      </c>
      <c r="BZ2">
        <f t="shared" si="0"/>
        <v>2.2630664828994902E-7</v>
      </c>
      <c r="CA2">
        <f t="shared" si="0"/>
        <v>2.2630664828994902E-7</v>
      </c>
      <c r="CB2">
        <f t="shared" si="0"/>
        <v>2.2630664828994902E-7</v>
      </c>
      <c r="CC2">
        <f t="shared" si="0"/>
        <v>2.2630664828994902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1.907112134922684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2.379568917592353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319421990626268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7.8358685906188884E-8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3184982706778467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181299236773228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081145865998565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0508712929738918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0396642975178986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0520266566920104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0901627901221044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1435547465340628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2014073917126442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259096662004751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3141703036253851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329408843435626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341165965505355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4031284184568553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377766505441624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447466275621406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4734070118372181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474920104598175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4590329567057046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4512705299639329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447022456818030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4405327889223828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439021326649315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4343460656765045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4268392994357225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4307462745152539E-7</v>
      </c>
      <c r="AF3">
        <f t="shared" ref="AF3:AU9" si="1">AE3</f>
        <v>1.4307462745152539E-7</v>
      </c>
      <c r="AG3">
        <f t="shared" si="1"/>
        <v>1.4307462745152539E-7</v>
      </c>
      <c r="AH3">
        <f t="shared" si="1"/>
        <v>1.4307462745152539E-7</v>
      </c>
      <c r="AI3">
        <f t="shared" si="1"/>
        <v>1.4307462745152539E-7</v>
      </c>
      <c r="AJ3">
        <f t="shared" si="1"/>
        <v>1.4307462745152539E-7</v>
      </c>
      <c r="AK3">
        <f t="shared" si="1"/>
        <v>1.4307462745152539E-7</v>
      </c>
      <c r="AL3">
        <f t="shared" si="1"/>
        <v>1.4307462745152539E-7</v>
      </c>
      <c r="AM3">
        <f t="shared" si="1"/>
        <v>1.4307462745152539E-7</v>
      </c>
      <c r="AN3">
        <f t="shared" si="1"/>
        <v>1.4307462745152539E-7</v>
      </c>
      <c r="AO3">
        <f t="shared" si="1"/>
        <v>1.4307462745152539E-7</v>
      </c>
      <c r="AP3">
        <f t="shared" si="1"/>
        <v>1.4307462745152539E-7</v>
      </c>
      <c r="AQ3">
        <f t="shared" si="1"/>
        <v>1.4307462745152539E-7</v>
      </c>
      <c r="AR3">
        <f t="shared" si="1"/>
        <v>1.4307462745152539E-7</v>
      </c>
      <c r="AS3">
        <f t="shared" si="1"/>
        <v>1.4307462745152539E-7</v>
      </c>
      <c r="AT3">
        <f t="shared" si="1"/>
        <v>1.4307462745152539E-7</v>
      </c>
      <c r="AU3">
        <f t="shared" si="1"/>
        <v>1.4307462745152539E-7</v>
      </c>
      <c r="AV3">
        <f t="shared" si="0"/>
        <v>1.4307462745152539E-7</v>
      </c>
      <c r="AW3">
        <f t="shared" si="0"/>
        <v>1.4307462745152539E-7</v>
      </c>
      <c r="AX3">
        <f t="shared" si="0"/>
        <v>1.4307462745152539E-7</v>
      </c>
      <c r="AY3">
        <f t="shared" si="0"/>
        <v>1.4307462745152539E-7</v>
      </c>
      <c r="AZ3">
        <f t="shared" si="0"/>
        <v>1.4307462745152539E-7</v>
      </c>
      <c r="BA3">
        <f t="shared" si="0"/>
        <v>1.4307462745152539E-7</v>
      </c>
      <c r="BB3">
        <f t="shared" si="0"/>
        <v>1.4307462745152539E-7</v>
      </c>
      <c r="BC3">
        <f t="shared" si="0"/>
        <v>1.4307462745152539E-7</v>
      </c>
      <c r="BD3">
        <f t="shared" si="0"/>
        <v>1.4307462745152539E-7</v>
      </c>
      <c r="BE3">
        <f t="shared" si="0"/>
        <v>1.4307462745152539E-7</v>
      </c>
      <c r="BF3">
        <f t="shared" si="0"/>
        <v>1.4307462745152539E-7</v>
      </c>
      <c r="BG3">
        <f t="shared" si="0"/>
        <v>1.4307462745152539E-7</v>
      </c>
      <c r="BH3">
        <f t="shared" si="0"/>
        <v>1.4307462745152539E-7</v>
      </c>
      <c r="BI3">
        <f t="shared" si="0"/>
        <v>1.4307462745152539E-7</v>
      </c>
      <c r="BJ3">
        <f t="shared" si="0"/>
        <v>1.4307462745152539E-7</v>
      </c>
      <c r="BK3">
        <f t="shared" si="0"/>
        <v>1.4307462745152539E-7</v>
      </c>
      <c r="BL3">
        <f t="shared" si="0"/>
        <v>1.4307462745152539E-7</v>
      </c>
      <c r="BM3">
        <f t="shared" si="0"/>
        <v>1.4307462745152539E-7</v>
      </c>
      <c r="BN3">
        <f t="shared" si="0"/>
        <v>1.4307462745152539E-7</v>
      </c>
      <c r="BO3">
        <f t="shared" si="0"/>
        <v>1.4307462745152539E-7</v>
      </c>
      <c r="BP3">
        <f t="shared" si="0"/>
        <v>1.4307462745152539E-7</v>
      </c>
      <c r="BQ3">
        <f t="shared" si="0"/>
        <v>1.4307462745152539E-7</v>
      </c>
      <c r="BR3">
        <f t="shared" si="0"/>
        <v>1.4307462745152539E-7</v>
      </c>
      <c r="BS3">
        <f t="shared" si="0"/>
        <v>1.4307462745152539E-7</v>
      </c>
      <c r="BT3">
        <f t="shared" si="0"/>
        <v>1.4307462745152539E-7</v>
      </c>
      <c r="BU3">
        <f t="shared" si="0"/>
        <v>1.4307462745152539E-7</v>
      </c>
      <c r="BV3">
        <f t="shared" si="0"/>
        <v>1.4307462745152539E-7</v>
      </c>
      <c r="BW3">
        <f t="shared" si="0"/>
        <v>1.4307462745152539E-7</v>
      </c>
      <c r="BX3">
        <f t="shared" si="0"/>
        <v>1.4307462745152539E-7</v>
      </c>
      <c r="BY3">
        <f t="shared" si="0"/>
        <v>1.4307462745152539E-7</v>
      </c>
      <c r="BZ3">
        <f t="shared" si="0"/>
        <v>1.4307462745152539E-7</v>
      </c>
      <c r="CA3">
        <f t="shared" si="0"/>
        <v>1.4307462745152539E-7</v>
      </c>
      <c r="CB3">
        <f t="shared" si="0"/>
        <v>1.4307462745152539E-7</v>
      </c>
      <c r="CC3">
        <f t="shared" si="0"/>
        <v>1.430746274515253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0542949703613371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5.9442159809441471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2780065795259591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2780065795259591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1297080890446039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027180170818828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014495267658298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07424961608316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1067008078943484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157096874299839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2329550815254231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301883042971586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392970252515430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474423724048374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544104804872129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5680230509681587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6013568367896615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6643377343287968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649382124661307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695012905580360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7387443813293509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7499493533293916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736724370724794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711025977387620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711056411663837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692319214217494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6785747855764331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6598040588427299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65094252611145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6494043055744826E-7</v>
      </c>
      <c r="AF4">
        <f t="shared" si="1"/>
        <v>5.6494043055744826E-7</v>
      </c>
      <c r="AG4">
        <f t="shared" si="0"/>
        <v>5.6494043055744826E-7</v>
      </c>
      <c r="AH4">
        <f t="shared" si="0"/>
        <v>5.6494043055744826E-7</v>
      </c>
      <c r="AI4">
        <f t="shared" si="0"/>
        <v>5.6494043055744826E-7</v>
      </c>
      <c r="AJ4">
        <f t="shared" si="0"/>
        <v>5.6494043055744826E-7</v>
      </c>
      <c r="AK4">
        <f t="shared" si="0"/>
        <v>5.6494043055744826E-7</v>
      </c>
      <c r="AL4">
        <f t="shared" si="0"/>
        <v>5.6494043055744826E-7</v>
      </c>
      <c r="AM4">
        <f t="shared" si="0"/>
        <v>5.6494043055744826E-7</v>
      </c>
      <c r="AN4">
        <f t="shared" si="0"/>
        <v>5.6494043055744826E-7</v>
      </c>
      <c r="AO4">
        <f t="shared" si="0"/>
        <v>5.6494043055744826E-7</v>
      </c>
      <c r="AP4">
        <f t="shared" si="0"/>
        <v>5.6494043055744826E-7</v>
      </c>
      <c r="AQ4">
        <f t="shared" si="0"/>
        <v>5.6494043055744826E-7</v>
      </c>
      <c r="AR4">
        <f t="shared" si="0"/>
        <v>5.6494043055744826E-7</v>
      </c>
      <c r="AS4">
        <f t="shared" si="0"/>
        <v>5.6494043055744826E-7</v>
      </c>
      <c r="AT4">
        <f t="shared" si="0"/>
        <v>5.6494043055744826E-7</v>
      </c>
      <c r="AU4">
        <f t="shared" si="0"/>
        <v>5.6494043055744826E-7</v>
      </c>
      <c r="AV4">
        <f t="shared" si="0"/>
        <v>5.6494043055744826E-7</v>
      </c>
      <c r="AW4">
        <f t="shared" si="0"/>
        <v>5.6494043055744826E-7</v>
      </c>
      <c r="AX4">
        <f t="shared" si="0"/>
        <v>5.6494043055744826E-7</v>
      </c>
      <c r="AY4">
        <f t="shared" si="0"/>
        <v>5.6494043055744826E-7</v>
      </c>
      <c r="AZ4">
        <f t="shared" si="0"/>
        <v>5.6494043055744826E-7</v>
      </c>
      <c r="BA4">
        <f t="shared" si="0"/>
        <v>5.6494043055744826E-7</v>
      </c>
      <c r="BB4">
        <f t="shared" si="0"/>
        <v>5.6494043055744826E-7</v>
      </c>
      <c r="BC4">
        <f t="shared" si="0"/>
        <v>5.6494043055744826E-7</v>
      </c>
      <c r="BD4">
        <f t="shared" si="0"/>
        <v>5.6494043055744826E-7</v>
      </c>
      <c r="BE4">
        <f t="shared" si="0"/>
        <v>5.6494043055744826E-7</v>
      </c>
      <c r="BF4">
        <f t="shared" si="0"/>
        <v>5.6494043055744826E-7</v>
      </c>
      <c r="BG4">
        <f t="shared" si="0"/>
        <v>5.6494043055744826E-7</v>
      </c>
      <c r="BH4">
        <f t="shared" si="0"/>
        <v>5.6494043055744826E-7</v>
      </c>
      <c r="BI4">
        <f t="shared" si="0"/>
        <v>5.6494043055744826E-7</v>
      </c>
      <c r="BJ4">
        <f t="shared" si="0"/>
        <v>5.6494043055744826E-7</v>
      </c>
      <c r="BK4">
        <f t="shared" si="0"/>
        <v>5.6494043055744826E-7</v>
      </c>
      <c r="BL4">
        <f t="shared" si="0"/>
        <v>5.6494043055744826E-7</v>
      </c>
      <c r="BM4">
        <f t="shared" si="0"/>
        <v>5.6494043055744826E-7</v>
      </c>
      <c r="BN4">
        <f t="shared" si="0"/>
        <v>5.6494043055744826E-7</v>
      </c>
      <c r="BO4">
        <f t="shared" si="0"/>
        <v>5.6494043055744826E-7</v>
      </c>
      <c r="BP4">
        <f t="shared" si="0"/>
        <v>5.6494043055744826E-7</v>
      </c>
      <c r="BQ4">
        <f t="shared" si="0"/>
        <v>5.6494043055744826E-7</v>
      </c>
      <c r="BR4">
        <f t="shared" si="0"/>
        <v>5.6494043055744826E-7</v>
      </c>
      <c r="BS4">
        <f t="shared" si="0"/>
        <v>5.6494043055744826E-7</v>
      </c>
      <c r="BT4">
        <f t="shared" si="0"/>
        <v>5.6494043055744826E-7</v>
      </c>
      <c r="BU4">
        <f t="shared" si="0"/>
        <v>5.6494043055744826E-7</v>
      </c>
      <c r="BV4">
        <f t="shared" si="0"/>
        <v>5.6494043055744826E-7</v>
      </c>
      <c r="BW4">
        <f t="shared" si="0"/>
        <v>5.6494043055744826E-7</v>
      </c>
      <c r="BX4">
        <f t="shared" si="0"/>
        <v>5.6494043055744826E-7</v>
      </c>
      <c r="BY4">
        <f t="shared" si="0"/>
        <v>5.6494043055744826E-7</v>
      </c>
      <c r="BZ4">
        <f t="shared" si="0"/>
        <v>5.6494043055744826E-7</v>
      </c>
      <c r="CA4">
        <f t="shared" si="0"/>
        <v>5.6494043055744826E-7</v>
      </c>
      <c r="CB4">
        <f t="shared" si="0"/>
        <v>5.6494043055744826E-7</v>
      </c>
      <c r="CC4">
        <f t="shared" si="0"/>
        <v>5.649404305574482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963021020557972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830123543689940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297998179247990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297998179247990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9846177777231217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7304683769897861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589593959374120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5455324040561931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567345922815202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620125029264828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705272387958047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784607844451366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9021385637956865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0066814917104507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0983816689077271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1356837227068969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1842022582394704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2688480178034479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262194275137243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3279793031054347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392379192273359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41895427674236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4171436851866894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401658171828028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417326799085677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4120352304403277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413743689161252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4099085709996033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418538493367762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4358714627964119E-7</v>
      </c>
      <c r="AF5">
        <f t="shared" si="1"/>
        <v>5.4358714627964119E-7</v>
      </c>
      <c r="AG5">
        <f t="shared" si="0"/>
        <v>5.4358714627964119E-7</v>
      </c>
      <c r="AH5">
        <f t="shared" si="0"/>
        <v>5.4358714627964119E-7</v>
      </c>
      <c r="AI5">
        <f t="shared" si="0"/>
        <v>5.4358714627964119E-7</v>
      </c>
      <c r="AJ5">
        <f t="shared" si="0"/>
        <v>5.4358714627964119E-7</v>
      </c>
      <c r="AK5">
        <f t="shared" si="0"/>
        <v>5.4358714627964119E-7</v>
      </c>
      <c r="AL5">
        <f t="shared" si="0"/>
        <v>5.4358714627964119E-7</v>
      </c>
      <c r="AM5">
        <f t="shared" si="0"/>
        <v>5.4358714627964119E-7</v>
      </c>
      <c r="AN5">
        <f t="shared" si="0"/>
        <v>5.4358714627964119E-7</v>
      </c>
      <c r="AO5">
        <f t="shared" si="0"/>
        <v>5.4358714627964119E-7</v>
      </c>
      <c r="AP5">
        <f t="shared" si="0"/>
        <v>5.4358714627964119E-7</v>
      </c>
      <c r="AQ5">
        <f t="shared" si="0"/>
        <v>5.4358714627964119E-7</v>
      </c>
      <c r="AR5">
        <f t="shared" si="0"/>
        <v>5.4358714627964119E-7</v>
      </c>
      <c r="AS5">
        <f t="shared" si="0"/>
        <v>5.4358714627964119E-7</v>
      </c>
      <c r="AT5">
        <f t="shared" si="0"/>
        <v>5.4358714627964119E-7</v>
      </c>
      <c r="AU5">
        <f t="shared" si="0"/>
        <v>5.4358714627964119E-7</v>
      </c>
      <c r="AV5">
        <f t="shared" si="0"/>
        <v>5.4358714627964119E-7</v>
      </c>
      <c r="AW5">
        <f t="shared" si="0"/>
        <v>5.4358714627964119E-7</v>
      </c>
      <c r="AX5">
        <f t="shared" si="0"/>
        <v>5.4358714627964119E-7</v>
      </c>
      <c r="AY5">
        <f t="shared" si="0"/>
        <v>5.4358714627964119E-7</v>
      </c>
      <c r="AZ5">
        <f t="shared" si="0"/>
        <v>5.4358714627964119E-7</v>
      </c>
      <c r="BA5">
        <f t="shared" si="0"/>
        <v>5.4358714627964119E-7</v>
      </c>
      <c r="BB5">
        <f t="shared" si="0"/>
        <v>5.4358714627964119E-7</v>
      </c>
      <c r="BC5">
        <f t="shared" si="0"/>
        <v>5.4358714627964119E-7</v>
      </c>
      <c r="BD5">
        <f t="shared" si="0"/>
        <v>5.4358714627964119E-7</v>
      </c>
      <c r="BE5">
        <f t="shared" si="0"/>
        <v>5.4358714627964119E-7</v>
      </c>
      <c r="BF5">
        <f t="shared" si="0"/>
        <v>5.4358714627964119E-7</v>
      </c>
      <c r="BG5">
        <f t="shared" si="0"/>
        <v>5.4358714627964119E-7</v>
      </c>
      <c r="BH5">
        <f t="shared" si="0"/>
        <v>5.4358714627964119E-7</v>
      </c>
      <c r="BI5">
        <f t="shared" si="0"/>
        <v>5.4358714627964119E-7</v>
      </c>
      <c r="BJ5">
        <f t="shared" si="0"/>
        <v>5.4358714627964119E-7</v>
      </c>
      <c r="BK5">
        <f t="shared" si="0"/>
        <v>5.4358714627964119E-7</v>
      </c>
      <c r="BL5">
        <f t="shared" si="0"/>
        <v>5.4358714627964119E-7</v>
      </c>
      <c r="BM5">
        <f t="shared" si="0"/>
        <v>5.4358714627964119E-7</v>
      </c>
      <c r="BN5">
        <f t="shared" si="0"/>
        <v>5.4358714627964119E-7</v>
      </c>
      <c r="BO5">
        <f t="shared" si="0"/>
        <v>5.4358714627964119E-7</v>
      </c>
      <c r="BP5">
        <f t="shared" si="0"/>
        <v>5.4358714627964119E-7</v>
      </c>
      <c r="BQ5">
        <f t="shared" si="0"/>
        <v>5.4358714627964119E-7</v>
      </c>
      <c r="BR5">
        <f t="shared" si="0"/>
        <v>5.4358714627964119E-7</v>
      </c>
      <c r="BS5">
        <f t="shared" si="0"/>
        <v>5.4358714627964119E-7</v>
      </c>
      <c r="BT5">
        <f t="shared" si="0"/>
        <v>5.4358714627964119E-7</v>
      </c>
      <c r="BU5">
        <f t="shared" si="0"/>
        <v>5.4358714627964119E-7</v>
      </c>
      <c r="BV5">
        <f t="shared" si="0"/>
        <v>5.4358714627964119E-7</v>
      </c>
      <c r="BW5">
        <f t="shared" si="0"/>
        <v>5.4358714627964119E-7</v>
      </c>
      <c r="BX5">
        <f t="shared" si="0"/>
        <v>5.4358714627964119E-7</v>
      </c>
      <c r="BY5">
        <f t="shared" si="0"/>
        <v>5.4358714627964119E-7</v>
      </c>
      <c r="BZ5">
        <f t="shared" si="0"/>
        <v>5.4358714627964119E-7</v>
      </c>
      <c r="CA5">
        <f t="shared" si="0"/>
        <v>5.4358714627964119E-7</v>
      </c>
      <c r="CB5">
        <f t="shared" si="0"/>
        <v>5.4358714627964119E-7</v>
      </c>
      <c r="CC5">
        <f t="shared" si="0"/>
        <v>5.4358714627964119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0731000099751641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2140243825172268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755309456189566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755309456189566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370971052008917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0730128554901257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901217164483636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838537400945943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8440116004062095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8870870443797634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9683869936587312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0424903295697785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1580530883924384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2610011062920838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3524601345956723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370769049376174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402638738761857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4952652128859949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450299139289263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52872001189871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5893409300977076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5926333573502388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563471653436232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5216283536353512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517674565449997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4883892157963761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4706295181383492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446510691337116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433222368681433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4352977480434538E-7</v>
      </c>
      <c r="AF6">
        <f t="shared" si="1"/>
        <v>3.4352977480434538E-7</v>
      </c>
      <c r="AG6">
        <f t="shared" si="0"/>
        <v>3.4352977480434538E-7</v>
      </c>
      <c r="AH6">
        <f t="shared" si="0"/>
        <v>3.4352977480434538E-7</v>
      </c>
      <c r="AI6">
        <f t="shared" si="0"/>
        <v>3.4352977480434538E-7</v>
      </c>
      <c r="AJ6">
        <f t="shared" si="0"/>
        <v>3.4352977480434538E-7</v>
      </c>
      <c r="AK6">
        <f t="shared" si="0"/>
        <v>3.4352977480434538E-7</v>
      </c>
      <c r="AL6">
        <f t="shared" si="0"/>
        <v>3.4352977480434538E-7</v>
      </c>
      <c r="AM6">
        <f t="shared" si="0"/>
        <v>3.4352977480434538E-7</v>
      </c>
      <c r="AN6">
        <f t="shared" si="0"/>
        <v>3.4352977480434538E-7</v>
      </c>
      <c r="AO6">
        <f t="shared" si="0"/>
        <v>3.4352977480434538E-7</v>
      </c>
      <c r="AP6">
        <f t="shared" si="0"/>
        <v>3.4352977480434538E-7</v>
      </c>
      <c r="AQ6">
        <f t="shared" si="0"/>
        <v>3.4352977480434538E-7</v>
      </c>
      <c r="AR6">
        <f t="shared" si="0"/>
        <v>3.4352977480434538E-7</v>
      </c>
      <c r="AS6">
        <f t="shared" si="0"/>
        <v>3.4352977480434538E-7</v>
      </c>
      <c r="AT6">
        <f t="shared" si="0"/>
        <v>3.4352977480434538E-7</v>
      </c>
      <c r="AU6">
        <f t="shared" si="0"/>
        <v>3.4352977480434538E-7</v>
      </c>
      <c r="AV6">
        <f t="shared" si="0"/>
        <v>3.4352977480434538E-7</v>
      </c>
      <c r="AW6">
        <f t="shared" si="0"/>
        <v>3.4352977480434538E-7</v>
      </c>
      <c r="AX6">
        <f t="shared" si="0"/>
        <v>3.4352977480434538E-7</v>
      </c>
      <c r="AY6">
        <f t="shared" si="0"/>
        <v>3.4352977480434538E-7</v>
      </c>
      <c r="AZ6">
        <f t="shared" si="0"/>
        <v>3.4352977480434538E-7</v>
      </c>
      <c r="BA6">
        <f t="shared" si="0"/>
        <v>3.4352977480434538E-7</v>
      </c>
      <c r="BB6">
        <f t="shared" si="0"/>
        <v>3.4352977480434538E-7</v>
      </c>
      <c r="BC6">
        <f t="shared" si="0"/>
        <v>3.4352977480434538E-7</v>
      </c>
      <c r="BD6">
        <f t="shared" si="0"/>
        <v>3.4352977480434538E-7</v>
      </c>
      <c r="BE6">
        <f t="shared" si="0"/>
        <v>3.4352977480434538E-7</v>
      </c>
      <c r="BF6">
        <f t="shared" si="0"/>
        <v>3.4352977480434538E-7</v>
      </c>
      <c r="BG6">
        <f t="shared" si="0"/>
        <v>3.4352977480434538E-7</v>
      </c>
      <c r="BH6">
        <f t="shared" si="0"/>
        <v>3.4352977480434538E-7</v>
      </c>
      <c r="BI6">
        <f t="shared" si="0"/>
        <v>3.4352977480434538E-7</v>
      </c>
      <c r="BJ6">
        <f t="shared" si="0"/>
        <v>3.4352977480434538E-7</v>
      </c>
      <c r="BK6">
        <f t="shared" si="0"/>
        <v>3.4352977480434538E-7</v>
      </c>
      <c r="BL6">
        <f t="shared" si="0"/>
        <v>3.4352977480434538E-7</v>
      </c>
      <c r="BM6">
        <f t="shared" si="0"/>
        <v>3.4352977480434538E-7</v>
      </c>
      <c r="BN6">
        <f t="shared" si="0"/>
        <v>3.4352977480434538E-7</v>
      </c>
      <c r="BO6">
        <f t="shared" si="0"/>
        <v>3.4352977480434538E-7</v>
      </c>
      <c r="BP6">
        <f t="shared" si="0"/>
        <v>3.4352977480434538E-7</v>
      </c>
      <c r="BQ6">
        <f t="shared" si="0"/>
        <v>3.4352977480434538E-7</v>
      </c>
      <c r="BR6">
        <f t="shared" si="0"/>
        <v>3.4352977480434538E-7</v>
      </c>
      <c r="BS6">
        <f t="shared" si="0"/>
        <v>3.4352977480434538E-7</v>
      </c>
      <c r="BT6">
        <f t="shared" si="0"/>
        <v>3.4352977480434538E-7</v>
      </c>
      <c r="BU6">
        <f t="shared" si="0"/>
        <v>3.4352977480434538E-7</v>
      </c>
      <c r="BV6">
        <f t="shared" si="0"/>
        <v>3.4352977480434538E-7</v>
      </c>
      <c r="BW6">
        <f t="shared" si="0"/>
        <v>3.4352977480434538E-7</v>
      </c>
      <c r="BX6">
        <f t="shared" si="0"/>
        <v>3.4352977480434538E-7</v>
      </c>
      <c r="BY6">
        <f t="shared" si="0"/>
        <v>3.4352977480434538E-7</v>
      </c>
      <c r="BZ6">
        <f t="shared" si="0"/>
        <v>3.4352977480434538E-7</v>
      </c>
      <c r="CA6">
        <f t="shared" si="0"/>
        <v>3.4352977480434538E-7</v>
      </c>
      <c r="CB6">
        <f t="shared" si="0"/>
        <v>3.4352977480434538E-7</v>
      </c>
      <c r="CC6">
        <f t="shared" si="0"/>
        <v>3.4352977480434538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0731000099751641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36194225974964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801438394378915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228332083870259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9320116739573601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7648764914838313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721772213327792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7178964625919696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768767880335922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887288538005273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9949826150200704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05347292300971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1607397666880754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2828252893418441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3628774320415968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393042107272969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411429404380703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496057885425077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4622614140716601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518318431170029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5512172746496728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541325227823284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4830857552185736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437598853667966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435004802941456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389078783086046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368136217780148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3416521295935753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308210956241763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3111684367903375E-7</v>
      </c>
      <c r="AF7">
        <f t="shared" si="1"/>
        <v>4.3111684367903375E-7</v>
      </c>
      <c r="AG7">
        <f t="shared" si="0"/>
        <v>4.3111684367903375E-7</v>
      </c>
      <c r="AH7">
        <f t="shared" si="0"/>
        <v>4.3111684367903375E-7</v>
      </c>
      <c r="AI7">
        <f t="shared" si="0"/>
        <v>4.3111684367903375E-7</v>
      </c>
      <c r="AJ7">
        <f t="shared" si="0"/>
        <v>4.3111684367903375E-7</v>
      </c>
      <c r="AK7">
        <f t="shared" si="0"/>
        <v>4.3111684367903375E-7</v>
      </c>
      <c r="AL7">
        <f t="shared" si="0"/>
        <v>4.3111684367903375E-7</v>
      </c>
      <c r="AM7">
        <f t="shared" si="0"/>
        <v>4.3111684367903375E-7</v>
      </c>
      <c r="AN7">
        <f t="shared" si="0"/>
        <v>4.3111684367903375E-7</v>
      </c>
      <c r="AO7">
        <f t="shared" si="0"/>
        <v>4.3111684367903375E-7</v>
      </c>
      <c r="AP7">
        <f t="shared" si="0"/>
        <v>4.3111684367903375E-7</v>
      </c>
      <c r="AQ7">
        <f t="shared" si="0"/>
        <v>4.3111684367903375E-7</v>
      </c>
      <c r="AR7">
        <f t="shared" si="0"/>
        <v>4.3111684367903375E-7</v>
      </c>
      <c r="AS7">
        <f t="shared" si="0"/>
        <v>4.3111684367903375E-7</v>
      </c>
      <c r="AT7">
        <f t="shared" si="0"/>
        <v>4.3111684367903375E-7</v>
      </c>
      <c r="AU7">
        <f t="shared" si="0"/>
        <v>4.3111684367903375E-7</v>
      </c>
      <c r="AV7">
        <f t="shared" si="0"/>
        <v>4.3111684367903375E-7</v>
      </c>
      <c r="AW7">
        <f t="shared" si="0"/>
        <v>4.3111684367903375E-7</v>
      </c>
      <c r="AX7">
        <f t="shared" si="0"/>
        <v>4.3111684367903375E-7</v>
      </c>
      <c r="AY7">
        <f t="shared" si="0"/>
        <v>4.3111684367903375E-7</v>
      </c>
      <c r="AZ7">
        <f t="shared" si="0"/>
        <v>4.3111684367903375E-7</v>
      </c>
      <c r="BA7">
        <f t="shared" si="0"/>
        <v>4.3111684367903375E-7</v>
      </c>
      <c r="BB7">
        <f t="shared" si="0"/>
        <v>4.3111684367903375E-7</v>
      </c>
      <c r="BC7">
        <f t="shared" si="0"/>
        <v>4.3111684367903375E-7</v>
      </c>
      <c r="BD7">
        <f t="shared" si="0"/>
        <v>4.3111684367903375E-7</v>
      </c>
      <c r="BE7">
        <f t="shared" si="0"/>
        <v>4.3111684367903375E-7</v>
      </c>
      <c r="BF7">
        <f t="shared" ref="AG7:CC9" si="2">BE7</f>
        <v>4.3111684367903375E-7</v>
      </c>
      <c r="BG7">
        <f t="shared" si="2"/>
        <v>4.3111684367903375E-7</v>
      </c>
      <c r="BH7">
        <f t="shared" si="2"/>
        <v>4.3111684367903375E-7</v>
      </c>
      <c r="BI7">
        <f t="shared" si="2"/>
        <v>4.3111684367903375E-7</v>
      </c>
      <c r="BJ7">
        <f t="shared" si="2"/>
        <v>4.3111684367903375E-7</v>
      </c>
      <c r="BK7">
        <f t="shared" si="2"/>
        <v>4.3111684367903375E-7</v>
      </c>
      <c r="BL7">
        <f t="shared" si="2"/>
        <v>4.3111684367903375E-7</v>
      </c>
      <c r="BM7">
        <f t="shared" si="2"/>
        <v>4.3111684367903375E-7</v>
      </c>
      <c r="BN7">
        <f t="shared" si="2"/>
        <v>4.3111684367903375E-7</v>
      </c>
      <c r="BO7">
        <f t="shared" si="2"/>
        <v>4.3111684367903375E-7</v>
      </c>
      <c r="BP7">
        <f t="shared" si="2"/>
        <v>4.3111684367903375E-7</v>
      </c>
      <c r="BQ7">
        <f t="shared" si="2"/>
        <v>4.3111684367903375E-7</v>
      </c>
      <c r="BR7">
        <f t="shared" si="2"/>
        <v>4.3111684367903375E-7</v>
      </c>
      <c r="BS7">
        <f t="shared" si="2"/>
        <v>4.3111684367903375E-7</v>
      </c>
      <c r="BT7">
        <f t="shared" si="2"/>
        <v>4.3111684367903375E-7</v>
      </c>
      <c r="BU7">
        <f t="shared" si="2"/>
        <v>4.3111684367903375E-7</v>
      </c>
      <c r="BV7">
        <f t="shared" si="2"/>
        <v>4.3111684367903375E-7</v>
      </c>
      <c r="BW7">
        <f t="shared" si="2"/>
        <v>4.3111684367903375E-7</v>
      </c>
      <c r="BX7">
        <f t="shared" si="2"/>
        <v>4.3111684367903375E-7</v>
      </c>
      <c r="BY7">
        <f t="shared" si="2"/>
        <v>4.3111684367903375E-7</v>
      </c>
      <c r="BZ7">
        <f t="shared" si="2"/>
        <v>4.3111684367903375E-7</v>
      </c>
      <c r="CA7">
        <f t="shared" si="2"/>
        <v>4.3111684367903375E-7</v>
      </c>
      <c r="CB7">
        <f t="shared" si="2"/>
        <v>4.3111684367903375E-7</v>
      </c>
      <c r="CC7">
        <f t="shared" si="2"/>
        <v>4.3111684367903375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0731000099751641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36194225974964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801438394378915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228332083870259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9320116739573601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7648764914838313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721772213327792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7178964625919696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768767880335922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887288538005273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9949826150200704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05347292300971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1607397666880754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2828252893418441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3628774320415968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393042107272969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411429404380703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496057885425077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4622614140716601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518318431170029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5512172746496728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541325227823284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4830857552185736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437598853667966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435004802941456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389078783086046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368136217780148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3416521295935753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308210956241763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3111684367903375E-7</v>
      </c>
      <c r="AF8">
        <f t="shared" si="1"/>
        <v>4.3111684367903375E-7</v>
      </c>
      <c r="AG8">
        <f t="shared" si="2"/>
        <v>4.3111684367903375E-7</v>
      </c>
      <c r="AH8">
        <f t="shared" si="2"/>
        <v>4.3111684367903375E-7</v>
      </c>
      <c r="AI8">
        <f t="shared" si="2"/>
        <v>4.3111684367903375E-7</v>
      </c>
      <c r="AJ8">
        <f t="shared" si="2"/>
        <v>4.3111684367903375E-7</v>
      </c>
      <c r="AK8">
        <f t="shared" si="2"/>
        <v>4.3111684367903375E-7</v>
      </c>
      <c r="AL8">
        <f t="shared" si="2"/>
        <v>4.3111684367903375E-7</v>
      </c>
      <c r="AM8">
        <f t="shared" si="2"/>
        <v>4.3111684367903375E-7</v>
      </c>
      <c r="AN8">
        <f t="shared" si="2"/>
        <v>4.3111684367903375E-7</v>
      </c>
      <c r="AO8">
        <f t="shared" si="2"/>
        <v>4.3111684367903375E-7</v>
      </c>
      <c r="AP8">
        <f t="shared" si="2"/>
        <v>4.3111684367903375E-7</v>
      </c>
      <c r="AQ8">
        <f t="shared" si="2"/>
        <v>4.3111684367903375E-7</v>
      </c>
      <c r="AR8">
        <f t="shared" si="2"/>
        <v>4.3111684367903375E-7</v>
      </c>
      <c r="AS8">
        <f t="shared" si="2"/>
        <v>4.3111684367903375E-7</v>
      </c>
      <c r="AT8">
        <f t="shared" si="2"/>
        <v>4.3111684367903375E-7</v>
      </c>
      <c r="AU8">
        <f t="shared" si="2"/>
        <v>4.3111684367903375E-7</v>
      </c>
      <c r="AV8">
        <f t="shared" si="2"/>
        <v>4.3111684367903375E-7</v>
      </c>
      <c r="AW8">
        <f t="shared" si="2"/>
        <v>4.3111684367903375E-7</v>
      </c>
      <c r="AX8">
        <f t="shared" si="2"/>
        <v>4.3111684367903375E-7</v>
      </c>
      <c r="AY8">
        <f t="shared" si="2"/>
        <v>4.3111684367903375E-7</v>
      </c>
      <c r="AZ8">
        <f t="shared" si="2"/>
        <v>4.3111684367903375E-7</v>
      </c>
      <c r="BA8">
        <f t="shared" si="2"/>
        <v>4.3111684367903375E-7</v>
      </c>
      <c r="BB8">
        <f t="shared" si="2"/>
        <v>4.3111684367903375E-7</v>
      </c>
      <c r="BC8">
        <f t="shared" si="2"/>
        <v>4.3111684367903375E-7</v>
      </c>
      <c r="BD8">
        <f t="shared" si="2"/>
        <v>4.3111684367903375E-7</v>
      </c>
      <c r="BE8">
        <f t="shared" si="2"/>
        <v>4.3111684367903375E-7</v>
      </c>
      <c r="BF8">
        <f t="shared" si="2"/>
        <v>4.3111684367903375E-7</v>
      </c>
      <c r="BG8">
        <f t="shared" si="2"/>
        <v>4.3111684367903375E-7</v>
      </c>
      <c r="BH8">
        <f t="shared" si="2"/>
        <v>4.3111684367903375E-7</v>
      </c>
      <c r="BI8">
        <f t="shared" si="2"/>
        <v>4.3111684367903375E-7</v>
      </c>
      <c r="BJ8">
        <f t="shared" si="2"/>
        <v>4.3111684367903375E-7</v>
      </c>
      <c r="BK8">
        <f t="shared" si="2"/>
        <v>4.3111684367903375E-7</v>
      </c>
      <c r="BL8">
        <f t="shared" si="2"/>
        <v>4.3111684367903375E-7</v>
      </c>
      <c r="BM8">
        <f t="shared" si="2"/>
        <v>4.3111684367903375E-7</v>
      </c>
      <c r="BN8">
        <f t="shared" si="2"/>
        <v>4.3111684367903375E-7</v>
      </c>
      <c r="BO8">
        <f t="shared" si="2"/>
        <v>4.3111684367903375E-7</v>
      </c>
      <c r="BP8">
        <f t="shared" si="2"/>
        <v>4.3111684367903375E-7</v>
      </c>
      <c r="BQ8">
        <f t="shared" si="2"/>
        <v>4.3111684367903375E-7</v>
      </c>
      <c r="BR8">
        <f t="shared" si="2"/>
        <v>4.3111684367903375E-7</v>
      </c>
      <c r="BS8">
        <f t="shared" si="2"/>
        <v>4.3111684367903375E-7</v>
      </c>
      <c r="BT8">
        <f t="shared" si="2"/>
        <v>4.3111684367903375E-7</v>
      </c>
      <c r="BU8">
        <f t="shared" si="2"/>
        <v>4.3111684367903375E-7</v>
      </c>
      <c r="BV8">
        <f t="shared" si="2"/>
        <v>4.3111684367903375E-7</v>
      </c>
      <c r="BW8">
        <f t="shared" si="2"/>
        <v>4.3111684367903375E-7</v>
      </c>
      <c r="BX8">
        <f t="shared" si="2"/>
        <v>4.3111684367903375E-7</v>
      </c>
      <c r="BY8">
        <f t="shared" si="2"/>
        <v>4.3111684367903375E-7</v>
      </c>
      <c r="BZ8">
        <f t="shared" si="2"/>
        <v>4.3111684367903375E-7</v>
      </c>
      <c r="CA8">
        <f t="shared" si="2"/>
        <v>4.3111684367903375E-7</v>
      </c>
      <c r="CB8">
        <f t="shared" si="2"/>
        <v>4.3111684367903375E-7</v>
      </c>
      <c r="CC8">
        <f t="shared" si="2"/>
        <v>4.3111684367903375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0731000099751641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36194225974964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801438394378915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228332083870259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9320116739573601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7648764914838313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721772213327792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7178964625919696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768767880335922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887288538005273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9949826150200704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05347292300971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1607397666880754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2828252893418441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3628774320415968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393042107272969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411429404380703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496057885425077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4622614140716601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518318431170029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5512172746496728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541325227823284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4830857552185736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437598853667966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435004802941456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389078783086046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368136217780148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3416521295935753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308210956241763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3111684367903375E-7</v>
      </c>
      <c r="AF9">
        <f t="shared" si="1"/>
        <v>4.3111684367903375E-7</v>
      </c>
      <c r="AG9">
        <f t="shared" si="2"/>
        <v>4.3111684367903375E-7</v>
      </c>
      <c r="AH9">
        <f t="shared" si="2"/>
        <v>4.3111684367903375E-7</v>
      </c>
      <c r="AI9">
        <f t="shared" si="2"/>
        <v>4.3111684367903375E-7</v>
      </c>
      <c r="AJ9">
        <f t="shared" si="2"/>
        <v>4.3111684367903375E-7</v>
      </c>
      <c r="AK9">
        <f t="shared" si="2"/>
        <v>4.3111684367903375E-7</v>
      </c>
      <c r="AL9">
        <f t="shared" si="2"/>
        <v>4.3111684367903375E-7</v>
      </c>
      <c r="AM9">
        <f t="shared" si="2"/>
        <v>4.3111684367903375E-7</v>
      </c>
      <c r="AN9">
        <f t="shared" si="2"/>
        <v>4.3111684367903375E-7</v>
      </c>
      <c r="AO9">
        <f t="shared" si="2"/>
        <v>4.3111684367903375E-7</v>
      </c>
      <c r="AP9">
        <f t="shared" si="2"/>
        <v>4.3111684367903375E-7</v>
      </c>
      <c r="AQ9">
        <f t="shared" si="2"/>
        <v>4.3111684367903375E-7</v>
      </c>
      <c r="AR9">
        <f t="shared" si="2"/>
        <v>4.3111684367903375E-7</v>
      </c>
      <c r="AS9">
        <f t="shared" si="2"/>
        <v>4.3111684367903375E-7</v>
      </c>
      <c r="AT9">
        <f t="shared" si="2"/>
        <v>4.3111684367903375E-7</v>
      </c>
      <c r="AU9">
        <f t="shared" si="2"/>
        <v>4.3111684367903375E-7</v>
      </c>
      <c r="AV9">
        <f t="shared" si="2"/>
        <v>4.3111684367903375E-7</v>
      </c>
      <c r="AW9">
        <f t="shared" si="2"/>
        <v>4.3111684367903375E-7</v>
      </c>
      <c r="AX9">
        <f t="shared" si="2"/>
        <v>4.3111684367903375E-7</v>
      </c>
      <c r="AY9">
        <f t="shared" si="2"/>
        <v>4.3111684367903375E-7</v>
      </c>
      <c r="AZ9">
        <f t="shared" si="2"/>
        <v>4.3111684367903375E-7</v>
      </c>
      <c r="BA9">
        <f t="shared" si="2"/>
        <v>4.3111684367903375E-7</v>
      </c>
      <c r="BB9">
        <f t="shared" si="2"/>
        <v>4.3111684367903375E-7</v>
      </c>
      <c r="BC9">
        <f t="shared" si="2"/>
        <v>4.3111684367903375E-7</v>
      </c>
      <c r="BD9">
        <f t="shared" si="2"/>
        <v>4.3111684367903375E-7</v>
      </c>
      <c r="BE9">
        <f t="shared" si="2"/>
        <v>4.3111684367903375E-7</v>
      </c>
      <c r="BF9">
        <f t="shared" si="2"/>
        <v>4.3111684367903375E-7</v>
      </c>
      <c r="BG9">
        <f t="shared" si="2"/>
        <v>4.3111684367903375E-7</v>
      </c>
      <c r="BH9">
        <f t="shared" si="2"/>
        <v>4.3111684367903375E-7</v>
      </c>
      <c r="BI9">
        <f t="shared" si="2"/>
        <v>4.3111684367903375E-7</v>
      </c>
      <c r="BJ9">
        <f t="shared" si="2"/>
        <v>4.3111684367903375E-7</v>
      </c>
      <c r="BK9">
        <f t="shared" si="2"/>
        <v>4.3111684367903375E-7</v>
      </c>
      <c r="BL9">
        <f t="shared" si="2"/>
        <v>4.3111684367903375E-7</v>
      </c>
      <c r="BM9">
        <f t="shared" si="2"/>
        <v>4.3111684367903375E-7</v>
      </c>
      <c r="BN9">
        <f t="shared" si="2"/>
        <v>4.3111684367903375E-7</v>
      </c>
      <c r="BO9">
        <f t="shared" si="2"/>
        <v>4.3111684367903375E-7</v>
      </c>
      <c r="BP9">
        <f t="shared" si="2"/>
        <v>4.3111684367903375E-7</v>
      </c>
      <c r="BQ9">
        <f t="shared" si="2"/>
        <v>4.3111684367903375E-7</v>
      </c>
      <c r="BR9">
        <f t="shared" si="2"/>
        <v>4.3111684367903375E-7</v>
      </c>
      <c r="BS9">
        <f t="shared" si="2"/>
        <v>4.3111684367903375E-7</v>
      </c>
      <c r="BT9">
        <f t="shared" si="2"/>
        <v>4.3111684367903375E-7</v>
      </c>
      <c r="BU9">
        <f t="shared" si="2"/>
        <v>4.3111684367903375E-7</v>
      </c>
      <c r="BV9">
        <f t="shared" si="2"/>
        <v>4.3111684367903375E-7</v>
      </c>
      <c r="BW9">
        <f t="shared" si="2"/>
        <v>4.3111684367903375E-7</v>
      </c>
      <c r="BX9">
        <f t="shared" si="2"/>
        <v>4.3111684367903375E-7</v>
      </c>
      <c r="BY9">
        <f t="shared" si="2"/>
        <v>4.3111684367903375E-7</v>
      </c>
      <c r="BZ9">
        <f t="shared" si="2"/>
        <v>4.3111684367903375E-7</v>
      </c>
      <c r="CA9">
        <f t="shared" si="2"/>
        <v>4.3111684367903375E-7</v>
      </c>
      <c r="CB9">
        <f t="shared" si="2"/>
        <v>4.3111684367903375E-7</v>
      </c>
      <c r="CC9">
        <f t="shared" si="2"/>
        <v>4.3111684367903375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2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63463692659704E-7</v>
      </c>
      <c r="C6">
        <f>SUMIFS('Combined Fuel Prices'!H:H,'Combined Fuel Prices'!$C:$C, "Biomass",'Combined Fuel Prices'!$AL:$AL,'BFPaT-pretax-electricity'!$A6) * (SUMIFS('Tax Percentages'!C:C,'Tax Percentages'!$A:$A,"Biomass"))</f>
        <v>2.1717212300955877E-7</v>
      </c>
      <c r="D6">
        <f>SUMIFS('Combined Fuel Prices'!I:I,'Combined Fuel Prices'!$C:$C, "Biomass",'Combined Fuel Prices'!$AL:$AL,'BFPaT-pretax-electricity'!$A6) * (SUMIFS('Tax Percentages'!D:D,'Tax Percentages'!$A:$A,"Biomass"))</f>
        <v>1.9661034326107478E-7</v>
      </c>
      <c r="E6">
        <f>SUMIFS('Combined Fuel Prices'!J:J,'Combined Fuel Prices'!$C:$C, "Biomass",'Combined Fuel Prices'!$AL:$AL,'BFPaT-pretax-electricity'!$A6) * (SUMIFS('Tax Percentages'!E:E,'Tax Percentages'!$A:$A,"Biomass"))</f>
        <v>1.8493196498211872E-7</v>
      </c>
      <c r="F6">
        <f>SUMIFS('Combined Fuel Prices'!K:K,'Combined Fuel Prices'!$C:$C, "Biomass",'Combined Fuel Prices'!$AL:$AL,'BFPaT-pretax-electricity'!$A6) * (SUMIFS('Tax Percentages'!F:F,'Tax Percentages'!$A:$A,"Biomass"))</f>
        <v>1.7247946520106763E-7</v>
      </c>
      <c r="G6">
        <f>SUMIFS('Combined Fuel Prices'!L:L,'Combined Fuel Prices'!$C:$C, "Biomass",'Combined Fuel Prices'!$AL:$AL,'BFPaT-pretax-electricity'!$A6) * (SUMIFS('Tax Percentages'!G:G,'Tax Percentages'!$A:$A,"Biomass"))</f>
        <v>1.6775575548613801E-7</v>
      </c>
      <c r="H6">
        <f>SUMIFS('Combined Fuel Prices'!M:M,'Combined Fuel Prices'!$C:$C, "Biomass",'Combined Fuel Prices'!$AL:$AL,'BFPaT-pretax-electricity'!$A6) * (SUMIFS('Tax Percentages'!H:H,'Tax Percentages'!$A:$A,"Biomass"))</f>
        <v>1.6475817816702183E-7</v>
      </c>
      <c r="I6">
        <f>SUMIFS('Combined Fuel Prices'!N:N,'Combined Fuel Prices'!$C:$C, "Biomass",'Combined Fuel Prices'!$AL:$AL,'BFPaT-pretax-electricity'!$A6) * (SUMIFS('Tax Percentages'!I:I,'Tax Percentages'!$A:$A,"Biomass"))</f>
        <v>1.6357359399412282E-7</v>
      </c>
      <c r="J6">
        <f>SUMIFS('Combined Fuel Prices'!O:O,'Combined Fuel Prices'!$C:$C, "Biomass",'Combined Fuel Prices'!$AL:$AL,'BFPaT-pretax-electricity'!$A6) * (SUMIFS('Tax Percentages'!J:J,'Tax Percentages'!$A:$A,"Biomass"))</f>
        <v>1.6445671454142875E-7</v>
      </c>
      <c r="K6">
        <f>SUMIFS('Combined Fuel Prices'!P:P,'Combined Fuel Prices'!$C:$C, "Biomass",'Combined Fuel Prices'!$AL:$AL,'BFPaT-pretax-electricity'!$A6) * (SUMIFS('Tax Percentages'!K:K,'Tax Percentages'!$A:$A,"Biomass"))</f>
        <v>1.6517755457250869E-7</v>
      </c>
      <c r="L6">
        <f>SUMIFS('Combined Fuel Prices'!Q:Q,'Combined Fuel Prices'!$C:$C, "Biomass",'Combined Fuel Prices'!$AL:$AL,'BFPaT-pretax-electricity'!$A6) * (SUMIFS('Tax Percentages'!L:L,'Tax Percentages'!$A:$A,"Biomass"))</f>
        <v>1.6652738981602254E-7</v>
      </c>
      <c r="M6">
        <f>SUMIFS('Combined Fuel Prices'!R:R,'Combined Fuel Prices'!$C:$C, "Biomass",'Combined Fuel Prices'!$AL:$AL,'BFPaT-pretax-electricity'!$A6) * (SUMIFS('Tax Percentages'!M:M,'Tax Percentages'!$A:$A,"Biomass"))</f>
        <v>1.6830272693875259E-7</v>
      </c>
      <c r="N6">
        <f>SUMIFS('Combined Fuel Prices'!S:S,'Combined Fuel Prices'!$C:$C, "Biomass",'Combined Fuel Prices'!$AL:$AL,'BFPaT-pretax-electricity'!$A6) * (SUMIFS('Tax Percentages'!N:N,'Tax Percentages'!$A:$A,"Biomass"))</f>
        <v>1.7056006240502739E-7</v>
      </c>
      <c r="O6">
        <f>SUMIFS('Combined Fuel Prices'!T:T,'Combined Fuel Prices'!$C:$C, "Biomass",'Combined Fuel Prices'!$AL:$AL,'BFPaT-pretax-electricity'!$A6) * (SUMIFS('Tax Percentages'!O:O,'Tax Percentages'!$A:$A,"Biomass"))</f>
        <v>1.7218022224095912E-7</v>
      </c>
      <c r="P6">
        <f>SUMIFS('Combined Fuel Prices'!U:U,'Combined Fuel Prices'!$C:$C, "Biomass",'Combined Fuel Prices'!$AL:$AL,'BFPaT-pretax-electricity'!$A6) * (SUMIFS('Tax Percentages'!P:P,'Tax Percentages'!$A:$A,"Biomass"))</f>
        <v>1.7372911362975425E-7</v>
      </c>
      <c r="Q6">
        <f>SUMIFS('Combined Fuel Prices'!V:V,'Combined Fuel Prices'!$C:$C, "Biomass",'Combined Fuel Prices'!$AL:$AL,'BFPaT-pretax-electricity'!$A6) * (SUMIFS('Tax Percentages'!Q:Q,'Tax Percentages'!$A:$A,"Biomass"))</f>
        <v>1.7477696115404853E-7</v>
      </c>
      <c r="R6">
        <f>SUMIFS('Combined Fuel Prices'!W:W,'Combined Fuel Prices'!$C:$C, "Biomass",'Combined Fuel Prices'!$AL:$AL,'BFPaT-pretax-electricity'!$A6) * (SUMIFS('Tax Percentages'!R:R,'Tax Percentages'!$A:$A,"Biomass"))</f>
        <v>1.7659379696302114E-7</v>
      </c>
      <c r="S6">
        <f>SUMIFS('Combined Fuel Prices'!X:X,'Combined Fuel Prices'!$C:$C, "Biomass",'Combined Fuel Prices'!$AL:$AL,'BFPaT-pretax-electricity'!$A6) * (SUMIFS('Tax Percentages'!S:S,'Tax Percentages'!$A:$A,"Biomass"))</f>
        <v>1.7958186809378973E-7</v>
      </c>
      <c r="T6">
        <f>SUMIFS('Combined Fuel Prices'!Y:Y,'Combined Fuel Prices'!$C:$C, "Biomass",'Combined Fuel Prices'!$AL:$AL,'BFPaT-pretax-electricity'!$A6) * (SUMIFS('Tax Percentages'!T:T,'Tax Percentages'!$A:$A,"Biomass"))</f>
        <v>1.8046157271070008E-7</v>
      </c>
      <c r="U6">
        <f>SUMIFS('Combined Fuel Prices'!Z:Z,'Combined Fuel Prices'!$C:$C, "Biomass",'Combined Fuel Prices'!$AL:$AL,'BFPaT-pretax-electricity'!$A6) * (SUMIFS('Tax Percentages'!U:U,'Tax Percentages'!$A:$A,"Biomass"))</f>
        <v>1.8251694983734304E-7</v>
      </c>
      <c r="V6">
        <f>SUMIFS('Combined Fuel Prices'!AA:AA,'Combined Fuel Prices'!$C:$C, "Biomass",'Combined Fuel Prices'!$AL:$AL,'BFPaT-pretax-electricity'!$A6) * (SUMIFS('Tax Percentages'!V:V,'Tax Percentages'!$A:$A,"Biomass"))</f>
        <v>1.841020119724308E-7</v>
      </c>
      <c r="W6">
        <f>SUMIFS('Combined Fuel Prices'!AB:AB,'Combined Fuel Prices'!$C:$C, "Biomass",'Combined Fuel Prices'!$AL:$AL,'BFPaT-pretax-electricity'!$A6) * (SUMIFS('Tax Percentages'!W:W,'Tax Percentages'!$A:$A,"Biomass"))</f>
        <v>1.8437547076902608E-7</v>
      </c>
      <c r="X6">
        <f>SUMIFS('Combined Fuel Prices'!AC:AC,'Combined Fuel Prices'!$C:$C, "Biomass",'Combined Fuel Prices'!$AL:$AL,'BFPaT-pretax-electricity'!$A6) * (SUMIFS('Tax Percentages'!X:X,'Tax Percentages'!$A:$A,"Biomass"))</f>
        <v>1.8425892518989701E-7</v>
      </c>
      <c r="Y6">
        <f>SUMIFS('Combined Fuel Prices'!AD:AD,'Combined Fuel Prices'!$C:$C, "Biomass",'Combined Fuel Prices'!$AL:$AL,'BFPaT-pretax-electricity'!$A6) * (SUMIFS('Tax Percentages'!Y:Y,'Tax Percentages'!$A:$A,"Biomass"))</f>
        <v>1.8391973925229491E-7</v>
      </c>
      <c r="Z6">
        <f>SUMIFS('Combined Fuel Prices'!AE:AE,'Combined Fuel Prices'!$C:$C, "Biomass",'Combined Fuel Prices'!$AL:$AL,'BFPaT-pretax-electricity'!$A6) * (SUMIFS('Tax Percentages'!Z:Z,'Tax Percentages'!$A:$A,"Biomass"))</f>
        <v>1.8415394488632787E-7</v>
      </c>
      <c r="AA6">
        <f>SUMIFS('Combined Fuel Prices'!AF:AF,'Combined Fuel Prices'!$C:$C, "Biomass",'Combined Fuel Prices'!$AL:$AL,'BFPaT-pretax-electricity'!$A6) * (SUMIFS('Tax Percentages'!AA:AA,'Tax Percentages'!$A:$A,"Biomass"))</f>
        <v>1.8511786492731379E-7</v>
      </c>
      <c r="AB6">
        <f>SUMIFS('Combined Fuel Prices'!AG:AG,'Combined Fuel Prices'!$C:$C, "Biomass",'Combined Fuel Prices'!$AL:$AL,'BFPaT-pretax-electricity'!$A6) * (SUMIFS('Tax Percentages'!AB:AB,'Tax Percentages'!$A:$A,"Biomass"))</f>
        <v>1.8508448037045837E-7</v>
      </c>
      <c r="AC6">
        <f>SUMIFS('Combined Fuel Prices'!AH:AH,'Combined Fuel Prices'!$C:$C, "Biomass",'Combined Fuel Prices'!$AL:$AL,'BFPaT-pretax-electricity'!$A6) * (SUMIFS('Tax Percentages'!AC:AC,'Tax Percentages'!$A:$A,"Biomass"))</f>
        <v>1.85385326684191E-7</v>
      </c>
      <c r="AD6">
        <f>SUMIFS('Combined Fuel Prices'!AI:AI,'Combined Fuel Prices'!$C:$C, "Biomass",'Combined Fuel Prices'!$AL:$AL,'BFPaT-pretax-electricity'!$A6) * (SUMIFS('Tax Percentages'!AD:AD,'Tax Percentages'!$A:$A,"Biomass"))</f>
        <v>1.8563649182225574E-7</v>
      </c>
      <c r="AE6">
        <f>SUMIFS('Combined Fuel Prices'!AJ:AJ,'Combined Fuel Prices'!$C:$C, "Biomass",'Combined Fuel Prices'!$AL:$AL,'BFPaT-pretax-electricity'!$A6) * (SUMIFS('Tax Percentages'!AE:AE,'Tax Percentages'!$A:$A,"Biomass"))</f>
        <v>1.8531390494484737E-7</v>
      </c>
      <c r="AF6">
        <f t="shared" si="2"/>
        <v>1.8531390494484737E-7</v>
      </c>
      <c r="AG6">
        <f t="shared" si="0"/>
        <v>1.8531390494484737E-7</v>
      </c>
      <c r="AH6">
        <f t="shared" si="0"/>
        <v>1.8531390494484737E-7</v>
      </c>
      <c r="AI6">
        <f t="shared" si="0"/>
        <v>1.8531390494484737E-7</v>
      </c>
      <c r="AJ6">
        <f t="shared" si="0"/>
        <v>1.8531390494484737E-7</v>
      </c>
      <c r="AK6">
        <f t="shared" si="0"/>
        <v>1.8531390494484737E-7</v>
      </c>
      <c r="AL6">
        <f t="shared" si="0"/>
        <v>1.8531390494484737E-7</v>
      </c>
      <c r="AM6">
        <f t="shared" si="0"/>
        <v>1.8531390494484737E-7</v>
      </c>
      <c r="AN6">
        <f t="shared" si="0"/>
        <v>1.8531390494484737E-7</v>
      </c>
      <c r="AO6">
        <f t="shared" si="0"/>
        <v>1.8531390494484737E-7</v>
      </c>
      <c r="AP6">
        <f t="shared" si="0"/>
        <v>1.8531390494484737E-7</v>
      </c>
      <c r="AQ6">
        <f t="shared" si="0"/>
        <v>1.8531390494484737E-7</v>
      </c>
      <c r="AR6">
        <f t="shared" si="0"/>
        <v>1.8531390494484737E-7</v>
      </c>
      <c r="AS6">
        <f t="shared" si="0"/>
        <v>1.8531390494484737E-7</v>
      </c>
      <c r="AT6">
        <f t="shared" si="0"/>
        <v>1.8531390494484737E-7</v>
      </c>
      <c r="AU6">
        <f t="shared" si="0"/>
        <v>1.8531390494484737E-7</v>
      </c>
      <c r="AV6">
        <f t="shared" si="0"/>
        <v>1.8531390494484737E-7</v>
      </c>
      <c r="AW6">
        <f t="shared" si="0"/>
        <v>1.8531390494484737E-7</v>
      </c>
      <c r="AX6">
        <f t="shared" si="0"/>
        <v>1.8531390494484737E-7</v>
      </c>
      <c r="AY6">
        <f t="shared" si="0"/>
        <v>1.8531390494484737E-7</v>
      </c>
      <c r="AZ6">
        <f t="shared" si="0"/>
        <v>1.8531390494484737E-7</v>
      </c>
      <c r="BA6">
        <f t="shared" si="0"/>
        <v>1.8531390494484737E-7</v>
      </c>
      <c r="BB6">
        <f t="shared" si="0"/>
        <v>1.8531390494484737E-7</v>
      </c>
      <c r="BC6">
        <f t="shared" si="0"/>
        <v>1.8531390494484737E-7</v>
      </c>
      <c r="BD6">
        <f t="shared" si="0"/>
        <v>1.8531390494484737E-7</v>
      </c>
      <c r="BE6">
        <f t="shared" si="0"/>
        <v>1.8531390494484737E-7</v>
      </c>
      <c r="BF6">
        <f t="shared" si="0"/>
        <v>1.8531390494484737E-7</v>
      </c>
      <c r="BG6">
        <f t="shared" si="0"/>
        <v>1.8531390494484737E-7</v>
      </c>
      <c r="BH6">
        <f t="shared" si="0"/>
        <v>1.8531390494484737E-7</v>
      </c>
      <c r="BI6">
        <f t="shared" si="0"/>
        <v>1.8531390494484737E-7</v>
      </c>
      <c r="BJ6">
        <f t="shared" si="0"/>
        <v>1.8531390494484737E-7</v>
      </c>
      <c r="BK6">
        <f t="shared" si="0"/>
        <v>1.8531390494484737E-7</v>
      </c>
      <c r="BL6">
        <f t="shared" si="0"/>
        <v>1.8531390494484737E-7</v>
      </c>
      <c r="BM6">
        <f t="shared" si="0"/>
        <v>1.8531390494484737E-7</v>
      </c>
      <c r="BN6">
        <f t="shared" si="0"/>
        <v>1.8531390494484737E-7</v>
      </c>
      <c r="BO6">
        <f t="shared" si="0"/>
        <v>1.8531390494484737E-7</v>
      </c>
      <c r="BP6">
        <f t="shared" si="0"/>
        <v>1.8531390494484737E-7</v>
      </c>
      <c r="BQ6">
        <f t="shared" si="0"/>
        <v>1.8531390494484737E-7</v>
      </c>
      <c r="BR6">
        <f t="shared" si="0"/>
        <v>1.8531390494484737E-7</v>
      </c>
      <c r="BS6">
        <f t="shared" si="0"/>
        <v>1.8531390494484737E-7</v>
      </c>
      <c r="BT6">
        <f t="shared" si="0"/>
        <v>1.8531390494484737E-7</v>
      </c>
      <c r="BU6">
        <f t="shared" si="0"/>
        <v>1.8531390494484737E-7</v>
      </c>
      <c r="BV6">
        <f t="shared" si="0"/>
        <v>1.8531390494484737E-7</v>
      </c>
      <c r="BW6">
        <f t="shared" si="0"/>
        <v>1.8531390494484737E-7</v>
      </c>
      <c r="BX6">
        <f t="shared" si="0"/>
        <v>1.8531390494484737E-7</v>
      </c>
      <c r="BY6">
        <f t="shared" si="0"/>
        <v>1.8531390494484737E-7</v>
      </c>
      <c r="BZ6">
        <f t="shared" si="0"/>
        <v>1.8531390494484737E-7</v>
      </c>
      <c r="CA6">
        <f t="shared" si="0"/>
        <v>1.8531390494484737E-7</v>
      </c>
      <c r="CB6">
        <f t="shared" si="0"/>
        <v>1.8531390494484737E-7</v>
      </c>
      <c r="CC6">
        <f t="shared" si="0"/>
        <v>1.8531390494484737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63463692659704E-7</v>
      </c>
      <c r="C7">
        <f>SUMIFS('Combined Fuel Prices'!H:H,'Combined Fuel Prices'!$C:$C, "Biomass",'Combined Fuel Prices'!$AL:$AL,'BFPaT-pretax-electricity'!$A7) * (SUMIFS('Tax Percentages'!C:C,'Tax Percentages'!$A:$A,"Biomass"))</f>
        <v>2.0825739077149494E-7</v>
      </c>
      <c r="D7">
        <f>SUMIFS('Combined Fuel Prices'!I:I,'Combined Fuel Prices'!$C:$C, "Biomass",'Combined Fuel Prices'!$AL:$AL,'BFPaT-pretax-electricity'!$A7) * (SUMIFS('Tax Percentages'!D:D,'Tax Percentages'!$A:$A,"Biomass"))</f>
        <v>1.8974454578192663E-7</v>
      </c>
      <c r="E7">
        <f>SUMIFS('Combined Fuel Prices'!J:J,'Combined Fuel Prices'!$C:$C, "Biomass",'Combined Fuel Prices'!$AL:$AL,'BFPaT-pretax-electricity'!$A7) * (SUMIFS('Tax Percentages'!E:E,'Tax Percentages'!$A:$A,"Biomass"))</f>
        <v>1.8102299800645017E-7</v>
      </c>
      <c r="F7">
        <f>SUMIFS('Combined Fuel Prices'!K:K,'Combined Fuel Prices'!$C:$C, "Biomass",'Combined Fuel Prices'!$AL:$AL,'BFPaT-pretax-electricity'!$A7) * (SUMIFS('Tax Percentages'!F:F,'Tax Percentages'!$A:$A,"Biomass"))</f>
        <v>1.7031350065624022E-7</v>
      </c>
      <c r="G7">
        <f>SUMIFS('Combined Fuel Prices'!L:L,'Combined Fuel Prices'!$C:$C, "Biomass",'Combined Fuel Prices'!$AL:$AL,'BFPaT-pretax-electricity'!$A7) * (SUMIFS('Tax Percentages'!G:G,'Tax Percentages'!$A:$A,"Biomass"))</f>
        <v>1.6696573159572861E-7</v>
      </c>
      <c r="H7">
        <f>SUMIFS('Combined Fuel Prices'!M:M,'Combined Fuel Prices'!$C:$C, "Biomass",'Combined Fuel Prices'!$AL:$AL,'BFPaT-pretax-electricity'!$A7) * (SUMIFS('Tax Percentages'!H:H,'Tax Percentages'!$A:$A,"Biomass"))</f>
        <v>1.6455400458124014E-7</v>
      </c>
      <c r="I7">
        <f>SUMIFS('Combined Fuel Prices'!N:N,'Combined Fuel Prices'!$C:$C, "Biomass",'Combined Fuel Prices'!$AL:$AL,'BFPaT-pretax-electricity'!$A7) * (SUMIFS('Tax Percentages'!I:I,'Tax Percentages'!$A:$A,"Biomass"))</f>
        <v>1.6311711443205852E-7</v>
      </c>
      <c r="J7">
        <f>SUMIFS('Combined Fuel Prices'!O:O,'Combined Fuel Prices'!$C:$C, "Biomass",'Combined Fuel Prices'!$AL:$AL,'BFPaT-pretax-electricity'!$A7) * (SUMIFS('Tax Percentages'!J:J,'Tax Percentages'!$A:$A,"Biomass"))</f>
        <v>1.6355739927415349E-7</v>
      </c>
      <c r="K7">
        <f>SUMIFS('Combined Fuel Prices'!P:P,'Combined Fuel Prices'!$C:$C, "Biomass",'Combined Fuel Prices'!$AL:$AL,'BFPaT-pretax-electricity'!$A7) * (SUMIFS('Tax Percentages'!K:K,'Tax Percentages'!$A:$A,"Biomass"))</f>
        <v>1.6422440592573357E-7</v>
      </c>
      <c r="L7">
        <f>SUMIFS('Combined Fuel Prices'!Q:Q,'Combined Fuel Prices'!$C:$C, "Biomass",'Combined Fuel Prices'!$AL:$AL,'BFPaT-pretax-electricity'!$A7) * (SUMIFS('Tax Percentages'!L:L,'Tax Percentages'!$A:$A,"Biomass"))</f>
        <v>1.6498692777013519E-7</v>
      </c>
      <c r="M7">
        <f>SUMIFS('Combined Fuel Prices'!R:R,'Combined Fuel Prices'!$C:$C, "Biomass",'Combined Fuel Prices'!$AL:$AL,'BFPaT-pretax-electricity'!$A7) * (SUMIFS('Tax Percentages'!M:M,'Tax Percentages'!$A:$A,"Biomass"))</f>
        <v>1.6614364261841754E-7</v>
      </c>
      <c r="N7">
        <f>SUMIFS('Combined Fuel Prices'!S:S,'Combined Fuel Prices'!$C:$C, "Biomass",'Combined Fuel Prices'!$AL:$AL,'BFPaT-pretax-electricity'!$A7) * (SUMIFS('Tax Percentages'!N:N,'Tax Percentages'!$A:$A,"Biomass"))</f>
        <v>1.6741374878756933E-7</v>
      </c>
      <c r="O7">
        <f>SUMIFS('Combined Fuel Prices'!T:T,'Combined Fuel Prices'!$C:$C, "Biomass",'Combined Fuel Prices'!$AL:$AL,'BFPaT-pretax-electricity'!$A7) * (SUMIFS('Tax Percentages'!O:O,'Tax Percentages'!$A:$A,"Biomass"))</f>
        <v>1.6869653372909474E-7</v>
      </c>
      <c r="P7">
        <f>SUMIFS('Combined Fuel Prices'!U:U,'Combined Fuel Prices'!$C:$C, "Biomass",'Combined Fuel Prices'!$AL:$AL,'BFPaT-pretax-electricity'!$A7) * (SUMIFS('Tax Percentages'!P:P,'Tax Percentages'!$A:$A,"Biomass"))</f>
        <v>1.6982765150563109E-7</v>
      </c>
      <c r="Q7">
        <f>SUMIFS('Combined Fuel Prices'!V:V,'Combined Fuel Prices'!$C:$C, "Biomass",'Combined Fuel Prices'!$AL:$AL,'BFPaT-pretax-electricity'!$A7) * (SUMIFS('Tax Percentages'!Q:Q,'Tax Percentages'!$A:$A,"Biomass"))</f>
        <v>1.7123874592773816E-7</v>
      </c>
      <c r="R7">
        <f>SUMIFS('Combined Fuel Prices'!W:W,'Combined Fuel Prices'!$C:$C, "Biomass",'Combined Fuel Prices'!$AL:$AL,'BFPaT-pretax-electricity'!$A7) * (SUMIFS('Tax Percentages'!R:R,'Tax Percentages'!$A:$A,"Biomass"))</f>
        <v>1.7235795484011164E-7</v>
      </c>
      <c r="S7">
        <f>SUMIFS('Combined Fuel Prices'!X:X,'Combined Fuel Prices'!$C:$C, "Biomass",'Combined Fuel Prices'!$AL:$AL,'BFPaT-pretax-electricity'!$A7) * (SUMIFS('Tax Percentages'!S:S,'Tax Percentages'!$A:$A,"Biomass"))</f>
        <v>1.7410959582238077E-7</v>
      </c>
      <c r="T7">
        <f>SUMIFS('Combined Fuel Prices'!Y:Y,'Combined Fuel Prices'!$C:$C, "Biomass",'Combined Fuel Prices'!$AL:$AL,'BFPaT-pretax-electricity'!$A7) * (SUMIFS('Tax Percentages'!T:T,'Tax Percentages'!$A:$A,"Biomass"))</f>
        <v>1.7514487238323596E-7</v>
      </c>
      <c r="U7">
        <f>SUMIFS('Combined Fuel Prices'!Z:Z,'Combined Fuel Prices'!$C:$C, "Biomass",'Combined Fuel Prices'!$AL:$AL,'BFPaT-pretax-electricity'!$A7) * (SUMIFS('Tax Percentages'!U:U,'Tax Percentages'!$A:$A,"Biomass"))</f>
        <v>1.7629573878062888E-7</v>
      </c>
      <c r="V7">
        <f>SUMIFS('Combined Fuel Prices'!AA:AA,'Combined Fuel Prices'!$C:$C, "Biomass",'Combined Fuel Prices'!$AL:$AL,'BFPaT-pretax-electricity'!$A7) * (SUMIFS('Tax Percentages'!V:V,'Tax Percentages'!$A:$A,"Biomass"))</f>
        <v>1.7739389593121134E-7</v>
      </c>
      <c r="W7">
        <f>SUMIFS('Combined Fuel Prices'!AB:AB,'Combined Fuel Prices'!$C:$C, "Biomass",'Combined Fuel Prices'!$AL:$AL,'BFPaT-pretax-electricity'!$A7) * (SUMIFS('Tax Percentages'!W:W,'Tax Percentages'!$A:$A,"Biomass"))</f>
        <v>1.7789799475792619E-7</v>
      </c>
      <c r="X7">
        <f>SUMIFS('Combined Fuel Prices'!AC:AC,'Combined Fuel Prices'!$C:$C, "Biomass",'Combined Fuel Prices'!$AL:$AL,'BFPaT-pretax-electricity'!$A7) * (SUMIFS('Tax Percentages'!X:X,'Tax Percentages'!$A:$A,"Biomass"))</f>
        <v>1.77882625108831E-7</v>
      </c>
      <c r="Y7">
        <f>SUMIFS('Combined Fuel Prices'!AD:AD,'Combined Fuel Prices'!$C:$C, "Biomass",'Combined Fuel Prices'!$AL:$AL,'BFPaT-pretax-electricity'!$A7) * (SUMIFS('Tax Percentages'!Y:Y,'Tax Percentages'!$A:$A,"Biomass"))</f>
        <v>1.7840448980513376E-7</v>
      </c>
      <c r="Z7">
        <f>SUMIFS('Combined Fuel Prices'!AE:AE,'Combined Fuel Prices'!$C:$C, "Biomass",'Combined Fuel Prices'!$AL:$AL,'BFPaT-pretax-electricity'!$A7) * (SUMIFS('Tax Percentages'!Z:Z,'Tax Percentages'!$A:$A,"Biomass"))</f>
        <v>1.7887885876886775E-7</v>
      </c>
      <c r="AA7">
        <f>SUMIFS('Combined Fuel Prices'!AF:AF,'Combined Fuel Prices'!$C:$C, "Biomass",'Combined Fuel Prices'!$AL:$AL,'BFPaT-pretax-electricity'!$A7) * (SUMIFS('Tax Percentages'!AA:AA,'Tax Percentages'!$A:$A,"Biomass"))</f>
        <v>1.8074779479178574E-7</v>
      </c>
      <c r="AB7">
        <f>SUMIFS('Combined Fuel Prices'!AG:AG,'Combined Fuel Prices'!$C:$C, "Biomass",'Combined Fuel Prices'!$AL:$AL,'BFPaT-pretax-electricity'!$A7) * (SUMIFS('Tax Percentages'!AB:AB,'Tax Percentages'!$A:$A,"Biomass"))</f>
        <v>1.8092030460769365E-7</v>
      </c>
      <c r="AC7">
        <f>SUMIFS('Combined Fuel Prices'!AH:AH,'Combined Fuel Prices'!$C:$C, "Biomass",'Combined Fuel Prices'!$AL:$AL,'BFPaT-pretax-electricity'!$A7) * (SUMIFS('Tax Percentages'!AC:AC,'Tax Percentages'!$A:$A,"Biomass"))</f>
        <v>1.8147103610937805E-7</v>
      </c>
      <c r="AD7">
        <f>SUMIFS('Combined Fuel Prices'!AI:AI,'Combined Fuel Prices'!$C:$C, "Biomass",'Combined Fuel Prices'!$AL:$AL,'BFPaT-pretax-electricity'!$A7) * (SUMIFS('Tax Percentages'!AD:AD,'Tax Percentages'!$A:$A,"Biomass"))</f>
        <v>1.8194818339619832E-7</v>
      </c>
      <c r="AE7">
        <f>SUMIFS('Combined Fuel Prices'!AJ:AJ,'Combined Fuel Prices'!$C:$C, "Biomass",'Combined Fuel Prices'!$AL:$AL,'BFPaT-pretax-electricity'!$A7) * (SUMIFS('Tax Percentages'!AE:AE,'Tax Percentages'!$A:$A,"Biomass"))</f>
        <v>1.8237631034209192E-7</v>
      </c>
      <c r="AF7">
        <f t="shared" si="2"/>
        <v>1.8237631034209192E-7</v>
      </c>
      <c r="AG7">
        <f t="shared" si="0"/>
        <v>1.8237631034209192E-7</v>
      </c>
      <c r="AH7">
        <f t="shared" si="0"/>
        <v>1.8237631034209192E-7</v>
      </c>
      <c r="AI7">
        <f t="shared" si="0"/>
        <v>1.8237631034209192E-7</v>
      </c>
      <c r="AJ7">
        <f t="shared" si="0"/>
        <v>1.8237631034209192E-7</v>
      </c>
      <c r="AK7">
        <f t="shared" si="0"/>
        <v>1.8237631034209192E-7</v>
      </c>
      <c r="AL7">
        <f t="shared" si="0"/>
        <v>1.8237631034209192E-7</v>
      </c>
      <c r="AM7">
        <f t="shared" si="0"/>
        <v>1.8237631034209192E-7</v>
      </c>
      <c r="AN7">
        <f t="shared" si="0"/>
        <v>1.8237631034209192E-7</v>
      </c>
      <c r="AO7">
        <f t="shared" si="0"/>
        <v>1.8237631034209192E-7</v>
      </c>
      <c r="AP7">
        <f t="shared" si="0"/>
        <v>1.8237631034209192E-7</v>
      </c>
      <c r="AQ7">
        <f t="shared" si="0"/>
        <v>1.8237631034209192E-7</v>
      </c>
      <c r="AR7">
        <f t="shared" si="0"/>
        <v>1.8237631034209192E-7</v>
      </c>
      <c r="AS7">
        <f t="shared" si="0"/>
        <v>1.8237631034209192E-7</v>
      </c>
      <c r="AT7">
        <f t="shared" si="0"/>
        <v>1.8237631034209192E-7</v>
      </c>
      <c r="AU7">
        <f t="shared" si="0"/>
        <v>1.8237631034209192E-7</v>
      </c>
      <c r="AV7">
        <f t="shared" si="0"/>
        <v>1.8237631034209192E-7</v>
      </c>
      <c r="AW7">
        <f t="shared" si="0"/>
        <v>1.8237631034209192E-7</v>
      </c>
      <c r="AX7">
        <f t="shared" si="0"/>
        <v>1.8237631034209192E-7</v>
      </c>
      <c r="AY7">
        <f t="shared" si="0"/>
        <v>1.8237631034209192E-7</v>
      </c>
      <c r="AZ7">
        <f t="shared" si="0"/>
        <v>1.8237631034209192E-7</v>
      </c>
      <c r="BA7">
        <f t="shared" si="0"/>
        <v>1.8237631034209192E-7</v>
      </c>
      <c r="BB7">
        <f t="shared" si="0"/>
        <v>1.8237631034209192E-7</v>
      </c>
      <c r="BC7">
        <f t="shared" si="0"/>
        <v>1.8237631034209192E-7</v>
      </c>
      <c r="BD7">
        <f t="shared" si="0"/>
        <v>1.8237631034209192E-7</v>
      </c>
      <c r="BE7">
        <f t="shared" si="0"/>
        <v>1.8237631034209192E-7</v>
      </c>
      <c r="BF7">
        <f t="shared" ref="AG7:CC9" si="4">BE7</f>
        <v>1.8237631034209192E-7</v>
      </c>
      <c r="BG7">
        <f t="shared" si="4"/>
        <v>1.8237631034209192E-7</v>
      </c>
      <c r="BH7">
        <f t="shared" si="4"/>
        <v>1.8237631034209192E-7</v>
      </c>
      <c r="BI7">
        <f t="shared" si="4"/>
        <v>1.8237631034209192E-7</v>
      </c>
      <c r="BJ7">
        <f t="shared" si="4"/>
        <v>1.8237631034209192E-7</v>
      </c>
      <c r="BK7">
        <f t="shared" si="4"/>
        <v>1.8237631034209192E-7</v>
      </c>
      <c r="BL7">
        <f t="shared" si="4"/>
        <v>1.8237631034209192E-7</v>
      </c>
      <c r="BM7">
        <f t="shared" si="4"/>
        <v>1.8237631034209192E-7</v>
      </c>
      <c r="BN7">
        <f t="shared" si="4"/>
        <v>1.8237631034209192E-7</v>
      </c>
      <c r="BO7">
        <f t="shared" si="4"/>
        <v>1.8237631034209192E-7</v>
      </c>
      <c r="BP7">
        <f t="shared" si="4"/>
        <v>1.8237631034209192E-7</v>
      </c>
      <c r="BQ7">
        <f t="shared" si="4"/>
        <v>1.8237631034209192E-7</v>
      </c>
      <c r="BR7">
        <f t="shared" si="4"/>
        <v>1.8237631034209192E-7</v>
      </c>
      <c r="BS7">
        <f t="shared" si="4"/>
        <v>1.8237631034209192E-7</v>
      </c>
      <c r="BT7">
        <f t="shared" si="4"/>
        <v>1.8237631034209192E-7</v>
      </c>
      <c r="BU7">
        <f t="shared" si="4"/>
        <v>1.8237631034209192E-7</v>
      </c>
      <c r="BV7">
        <f t="shared" si="4"/>
        <v>1.8237631034209192E-7</v>
      </c>
      <c r="BW7">
        <f t="shared" si="4"/>
        <v>1.8237631034209192E-7</v>
      </c>
      <c r="BX7">
        <f t="shared" si="4"/>
        <v>1.8237631034209192E-7</v>
      </c>
      <c r="BY7">
        <f t="shared" si="4"/>
        <v>1.8237631034209192E-7</v>
      </c>
      <c r="BZ7">
        <f t="shared" si="4"/>
        <v>1.8237631034209192E-7</v>
      </c>
      <c r="CA7">
        <f t="shared" si="4"/>
        <v>1.8237631034209192E-7</v>
      </c>
      <c r="CB7">
        <f t="shared" si="4"/>
        <v>1.8237631034209192E-7</v>
      </c>
      <c r="CC7">
        <f t="shared" si="4"/>
        <v>1.8237631034209192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63463692659704E-7</v>
      </c>
      <c r="C8">
        <f>SUMIFS('Combined Fuel Prices'!H:H,'Combined Fuel Prices'!$C:$C, "Biomass",'Combined Fuel Prices'!$AL:$AL,'BFPaT-pretax-electricity'!$A8) * (SUMIFS('Tax Percentages'!C:C,'Tax Percentages'!$A:$A,"Biomass"))</f>
        <v>2.0825739077149494E-7</v>
      </c>
      <c r="D8">
        <f>SUMIFS('Combined Fuel Prices'!I:I,'Combined Fuel Prices'!$C:$C, "Biomass",'Combined Fuel Prices'!$AL:$AL,'BFPaT-pretax-electricity'!$A8) * (SUMIFS('Tax Percentages'!D:D,'Tax Percentages'!$A:$A,"Biomass"))</f>
        <v>1.8974454578192663E-7</v>
      </c>
      <c r="E8">
        <f>SUMIFS('Combined Fuel Prices'!J:J,'Combined Fuel Prices'!$C:$C, "Biomass",'Combined Fuel Prices'!$AL:$AL,'BFPaT-pretax-electricity'!$A8) * (SUMIFS('Tax Percentages'!E:E,'Tax Percentages'!$A:$A,"Biomass"))</f>
        <v>1.8102299800645017E-7</v>
      </c>
      <c r="F8">
        <f>SUMIFS('Combined Fuel Prices'!K:K,'Combined Fuel Prices'!$C:$C, "Biomass",'Combined Fuel Prices'!$AL:$AL,'BFPaT-pretax-electricity'!$A8) * (SUMIFS('Tax Percentages'!F:F,'Tax Percentages'!$A:$A,"Biomass"))</f>
        <v>1.7031350065624022E-7</v>
      </c>
      <c r="G8">
        <f>SUMIFS('Combined Fuel Prices'!L:L,'Combined Fuel Prices'!$C:$C, "Biomass",'Combined Fuel Prices'!$AL:$AL,'BFPaT-pretax-electricity'!$A8) * (SUMIFS('Tax Percentages'!G:G,'Tax Percentages'!$A:$A,"Biomass"))</f>
        <v>1.6696573159572861E-7</v>
      </c>
      <c r="H8">
        <f>SUMIFS('Combined Fuel Prices'!M:M,'Combined Fuel Prices'!$C:$C, "Biomass",'Combined Fuel Prices'!$AL:$AL,'BFPaT-pretax-electricity'!$A8) * (SUMIFS('Tax Percentages'!H:H,'Tax Percentages'!$A:$A,"Biomass"))</f>
        <v>1.6455400458124014E-7</v>
      </c>
      <c r="I8">
        <f>SUMIFS('Combined Fuel Prices'!N:N,'Combined Fuel Prices'!$C:$C, "Biomass",'Combined Fuel Prices'!$AL:$AL,'BFPaT-pretax-electricity'!$A8) * (SUMIFS('Tax Percentages'!I:I,'Tax Percentages'!$A:$A,"Biomass"))</f>
        <v>1.6311711443205852E-7</v>
      </c>
      <c r="J8">
        <f>SUMIFS('Combined Fuel Prices'!O:O,'Combined Fuel Prices'!$C:$C, "Biomass",'Combined Fuel Prices'!$AL:$AL,'BFPaT-pretax-electricity'!$A8) * (SUMIFS('Tax Percentages'!J:J,'Tax Percentages'!$A:$A,"Biomass"))</f>
        <v>1.6355739927415349E-7</v>
      </c>
      <c r="K8">
        <f>SUMIFS('Combined Fuel Prices'!P:P,'Combined Fuel Prices'!$C:$C, "Biomass",'Combined Fuel Prices'!$AL:$AL,'BFPaT-pretax-electricity'!$A8) * (SUMIFS('Tax Percentages'!K:K,'Tax Percentages'!$A:$A,"Biomass"))</f>
        <v>1.6422440592573357E-7</v>
      </c>
      <c r="L8">
        <f>SUMIFS('Combined Fuel Prices'!Q:Q,'Combined Fuel Prices'!$C:$C, "Biomass",'Combined Fuel Prices'!$AL:$AL,'BFPaT-pretax-electricity'!$A8) * (SUMIFS('Tax Percentages'!L:L,'Tax Percentages'!$A:$A,"Biomass"))</f>
        <v>1.6498692777013519E-7</v>
      </c>
      <c r="M8">
        <f>SUMIFS('Combined Fuel Prices'!R:R,'Combined Fuel Prices'!$C:$C, "Biomass",'Combined Fuel Prices'!$AL:$AL,'BFPaT-pretax-electricity'!$A8) * (SUMIFS('Tax Percentages'!M:M,'Tax Percentages'!$A:$A,"Biomass"))</f>
        <v>1.6614364261841754E-7</v>
      </c>
      <c r="N8">
        <f>SUMIFS('Combined Fuel Prices'!S:S,'Combined Fuel Prices'!$C:$C, "Biomass",'Combined Fuel Prices'!$AL:$AL,'BFPaT-pretax-electricity'!$A8) * (SUMIFS('Tax Percentages'!N:N,'Tax Percentages'!$A:$A,"Biomass"))</f>
        <v>1.6741374878756933E-7</v>
      </c>
      <c r="O8">
        <f>SUMIFS('Combined Fuel Prices'!T:T,'Combined Fuel Prices'!$C:$C, "Biomass",'Combined Fuel Prices'!$AL:$AL,'BFPaT-pretax-electricity'!$A8) * (SUMIFS('Tax Percentages'!O:O,'Tax Percentages'!$A:$A,"Biomass"))</f>
        <v>1.6869653372909474E-7</v>
      </c>
      <c r="P8">
        <f>SUMIFS('Combined Fuel Prices'!U:U,'Combined Fuel Prices'!$C:$C, "Biomass",'Combined Fuel Prices'!$AL:$AL,'BFPaT-pretax-electricity'!$A8) * (SUMIFS('Tax Percentages'!P:P,'Tax Percentages'!$A:$A,"Biomass"))</f>
        <v>1.6982765150563109E-7</v>
      </c>
      <c r="Q8">
        <f>SUMIFS('Combined Fuel Prices'!V:V,'Combined Fuel Prices'!$C:$C, "Biomass",'Combined Fuel Prices'!$AL:$AL,'BFPaT-pretax-electricity'!$A8) * (SUMIFS('Tax Percentages'!Q:Q,'Tax Percentages'!$A:$A,"Biomass"))</f>
        <v>1.7123874592773816E-7</v>
      </c>
      <c r="R8">
        <f>SUMIFS('Combined Fuel Prices'!W:W,'Combined Fuel Prices'!$C:$C, "Biomass",'Combined Fuel Prices'!$AL:$AL,'BFPaT-pretax-electricity'!$A8) * (SUMIFS('Tax Percentages'!R:R,'Tax Percentages'!$A:$A,"Biomass"))</f>
        <v>1.7235795484011164E-7</v>
      </c>
      <c r="S8">
        <f>SUMIFS('Combined Fuel Prices'!X:X,'Combined Fuel Prices'!$C:$C, "Biomass",'Combined Fuel Prices'!$AL:$AL,'BFPaT-pretax-electricity'!$A8) * (SUMIFS('Tax Percentages'!S:S,'Tax Percentages'!$A:$A,"Biomass"))</f>
        <v>1.7410959582238077E-7</v>
      </c>
      <c r="T8">
        <f>SUMIFS('Combined Fuel Prices'!Y:Y,'Combined Fuel Prices'!$C:$C, "Biomass",'Combined Fuel Prices'!$AL:$AL,'BFPaT-pretax-electricity'!$A8) * (SUMIFS('Tax Percentages'!T:T,'Tax Percentages'!$A:$A,"Biomass"))</f>
        <v>1.7514487238323596E-7</v>
      </c>
      <c r="U8">
        <f>SUMIFS('Combined Fuel Prices'!Z:Z,'Combined Fuel Prices'!$C:$C, "Biomass",'Combined Fuel Prices'!$AL:$AL,'BFPaT-pretax-electricity'!$A8) * (SUMIFS('Tax Percentages'!U:U,'Tax Percentages'!$A:$A,"Biomass"))</f>
        <v>1.7629573878062888E-7</v>
      </c>
      <c r="V8">
        <f>SUMIFS('Combined Fuel Prices'!AA:AA,'Combined Fuel Prices'!$C:$C, "Biomass",'Combined Fuel Prices'!$AL:$AL,'BFPaT-pretax-electricity'!$A8) * (SUMIFS('Tax Percentages'!V:V,'Tax Percentages'!$A:$A,"Biomass"))</f>
        <v>1.7739389593121134E-7</v>
      </c>
      <c r="W8">
        <f>SUMIFS('Combined Fuel Prices'!AB:AB,'Combined Fuel Prices'!$C:$C, "Biomass",'Combined Fuel Prices'!$AL:$AL,'BFPaT-pretax-electricity'!$A8) * (SUMIFS('Tax Percentages'!W:W,'Tax Percentages'!$A:$A,"Biomass"))</f>
        <v>1.7789799475792619E-7</v>
      </c>
      <c r="X8">
        <f>SUMIFS('Combined Fuel Prices'!AC:AC,'Combined Fuel Prices'!$C:$C, "Biomass",'Combined Fuel Prices'!$AL:$AL,'BFPaT-pretax-electricity'!$A8) * (SUMIFS('Tax Percentages'!X:X,'Tax Percentages'!$A:$A,"Biomass"))</f>
        <v>1.77882625108831E-7</v>
      </c>
      <c r="Y8">
        <f>SUMIFS('Combined Fuel Prices'!AD:AD,'Combined Fuel Prices'!$C:$C, "Biomass",'Combined Fuel Prices'!$AL:$AL,'BFPaT-pretax-electricity'!$A8) * (SUMIFS('Tax Percentages'!Y:Y,'Tax Percentages'!$A:$A,"Biomass"))</f>
        <v>1.7840448980513376E-7</v>
      </c>
      <c r="Z8">
        <f>SUMIFS('Combined Fuel Prices'!AE:AE,'Combined Fuel Prices'!$C:$C, "Biomass",'Combined Fuel Prices'!$AL:$AL,'BFPaT-pretax-electricity'!$A8) * (SUMIFS('Tax Percentages'!Z:Z,'Tax Percentages'!$A:$A,"Biomass"))</f>
        <v>1.7887885876886775E-7</v>
      </c>
      <c r="AA8">
        <f>SUMIFS('Combined Fuel Prices'!AF:AF,'Combined Fuel Prices'!$C:$C, "Biomass",'Combined Fuel Prices'!$AL:$AL,'BFPaT-pretax-electricity'!$A8) * (SUMIFS('Tax Percentages'!AA:AA,'Tax Percentages'!$A:$A,"Biomass"))</f>
        <v>1.8074779479178574E-7</v>
      </c>
      <c r="AB8">
        <f>SUMIFS('Combined Fuel Prices'!AG:AG,'Combined Fuel Prices'!$C:$C, "Biomass",'Combined Fuel Prices'!$AL:$AL,'BFPaT-pretax-electricity'!$A8) * (SUMIFS('Tax Percentages'!AB:AB,'Tax Percentages'!$A:$A,"Biomass"))</f>
        <v>1.8092030460769365E-7</v>
      </c>
      <c r="AC8">
        <f>SUMIFS('Combined Fuel Prices'!AH:AH,'Combined Fuel Prices'!$C:$C, "Biomass",'Combined Fuel Prices'!$AL:$AL,'BFPaT-pretax-electricity'!$A8) * (SUMIFS('Tax Percentages'!AC:AC,'Tax Percentages'!$A:$A,"Biomass"))</f>
        <v>1.8147103610937805E-7</v>
      </c>
      <c r="AD8">
        <f>SUMIFS('Combined Fuel Prices'!AI:AI,'Combined Fuel Prices'!$C:$C, "Biomass",'Combined Fuel Prices'!$AL:$AL,'BFPaT-pretax-electricity'!$A8) * (SUMIFS('Tax Percentages'!AD:AD,'Tax Percentages'!$A:$A,"Biomass"))</f>
        <v>1.8194818339619832E-7</v>
      </c>
      <c r="AE8">
        <f>SUMIFS('Combined Fuel Prices'!AJ:AJ,'Combined Fuel Prices'!$C:$C, "Biomass",'Combined Fuel Prices'!$AL:$AL,'BFPaT-pretax-electricity'!$A8) * (SUMIFS('Tax Percentages'!AE:AE,'Tax Percentages'!$A:$A,"Biomass"))</f>
        <v>1.8237631034209192E-7</v>
      </c>
      <c r="AF8">
        <f t="shared" si="2"/>
        <v>1.8237631034209192E-7</v>
      </c>
      <c r="AG8">
        <f t="shared" si="4"/>
        <v>1.8237631034209192E-7</v>
      </c>
      <c r="AH8">
        <f t="shared" si="4"/>
        <v>1.8237631034209192E-7</v>
      </c>
      <c r="AI8">
        <f t="shared" si="4"/>
        <v>1.8237631034209192E-7</v>
      </c>
      <c r="AJ8">
        <f t="shared" si="4"/>
        <v>1.8237631034209192E-7</v>
      </c>
      <c r="AK8">
        <f t="shared" si="4"/>
        <v>1.8237631034209192E-7</v>
      </c>
      <c r="AL8">
        <f t="shared" si="4"/>
        <v>1.8237631034209192E-7</v>
      </c>
      <c r="AM8">
        <f t="shared" si="4"/>
        <v>1.8237631034209192E-7</v>
      </c>
      <c r="AN8">
        <f t="shared" si="4"/>
        <v>1.8237631034209192E-7</v>
      </c>
      <c r="AO8">
        <f t="shared" si="4"/>
        <v>1.8237631034209192E-7</v>
      </c>
      <c r="AP8">
        <f t="shared" si="4"/>
        <v>1.8237631034209192E-7</v>
      </c>
      <c r="AQ8">
        <f t="shared" si="4"/>
        <v>1.8237631034209192E-7</v>
      </c>
      <c r="AR8">
        <f t="shared" si="4"/>
        <v>1.8237631034209192E-7</v>
      </c>
      <c r="AS8">
        <f t="shared" si="4"/>
        <v>1.8237631034209192E-7</v>
      </c>
      <c r="AT8">
        <f t="shared" si="4"/>
        <v>1.8237631034209192E-7</v>
      </c>
      <c r="AU8">
        <f t="shared" si="4"/>
        <v>1.8237631034209192E-7</v>
      </c>
      <c r="AV8">
        <f t="shared" si="4"/>
        <v>1.8237631034209192E-7</v>
      </c>
      <c r="AW8">
        <f t="shared" si="4"/>
        <v>1.8237631034209192E-7</v>
      </c>
      <c r="AX8">
        <f t="shared" si="4"/>
        <v>1.8237631034209192E-7</v>
      </c>
      <c r="AY8">
        <f t="shared" si="4"/>
        <v>1.8237631034209192E-7</v>
      </c>
      <c r="AZ8">
        <f t="shared" si="4"/>
        <v>1.8237631034209192E-7</v>
      </c>
      <c r="BA8">
        <f t="shared" si="4"/>
        <v>1.8237631034209192E-7</v>
      </c>
      <c r="BB8">
        <f t="shared" si="4"/>
        <v>1.8237631034209192E-7</v>
      </c>
      <c r="BC8">
        <f t="shared" si="4"/>
        <v>1.8237631034209192E-7</v>
      </c>
      <c r="BD8">
        <f t="shared" si="4"/>
        <v>1.8237631034209192E-7</v>
      </c>
      <c r="BE8">
        <f t="shared" si="4"/>
        <v>1.8237631034209192E-7</v>
      </c>
      <c r="BF8">
        <f t="shared" si="4"/>
        <v>1.8237631034209192E-7</v>
      </c>
      <c r="BG8">
        <f t="shared" si="4"/>
        <v>1.8237631034209192E-7</v>
      </c>
      <c r="BH8">
        <f t="shared" si="4"/>
        <v>1.8237631034209192E-7</v>
      </c>
      <c r="BI8">
        <f t="shared" si="4"/>
        <v>1.8237631034209192E-7</v>
      </c>
      <c r="BJ8">
        <f t="shared" si="4"/>
        <v>1.8237631034209192E-7</v>
      </c>
      <c r="BK8">
        <f t="shared" si="4"/>
        <v>1.8237631034209192E-7</v>
      </c>
      <c r="BL8">
        <f t="shared" si="4"/>
        <v>1.8237631034209192E-7</v>
      </c>
      <c r="BM8">
        <f t="shared" si="4"/>
        <v>1.8237631034209192E-7</v>
      </c>
      <c r="BN8">
        <f t="shared" si="4"/>
        <v>1.8237631034209192E-7</v>
      </c>
      <c r="BO8">
        <f t="shared" si="4"/>
        <v>1.8237631034209192E-7</v>
      </c>
      <c r="BP8">
        <f t="shared" si="4"/>
        <v>1.8237631034209192E-7</v>
      </c>
      <c r="BQ8">
        <f t="shared" si="4"/>
        <v>1.8237631034209192E-7</v>
      </c>
      <c r="BR8">
        <f t="shared" si="4"/>
        <v>1.8237631034209192E-7</v>
      </c>
      <c r="BS8">
        <f t="shared" si="4"/>
        <v>1.8237631034209192E-7</v>
      </c>
      <c r="BT8">
        <f t="shared" si="4"/>
        <v>1.8237631034209192E-7</v>
      </c>
      <c r="BU8">
        <f t="shared" si="4"/>
        <v>1.8237631034209192E-7</v>
      </c>
      <c r="BV8">
        <f t="shared" si="4"/>
        <v>1.8237631034209192E-7</v>
      </c>
      <c r="BW8">
        <f t="shared" si="4"/>
        <v>1.8237631034209192E-7</v>
      </c>
      <c r="BX8">
        <f t="shared" si="4"/>
        <v>1.8237631034209192E-7</v>
      </c>
      <c r="BY8">
        <f t="shared" si="4"/>
        <v>1.8237631034209192E-7</v>
      </c>
      <c r="BZ8">
        <f t="shared" si="4"/>
        <v>1.8237631034209192E-7</v>
      </c>
      <c r="CA8">
        <f t="shared" si="4"/>
        <v>1.8237631034209192E-7</v>
      </c>
      <c r="CB8">
        <f t="shared" si="4"/>
        <v>1.8237631034209192E-7</v>
      </c>
      <c r="CC8">
        <f t="shared" si="4"/>
        <v>1.8237631034209192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63463692659704E-7</v>
      </c>
      <c r="C9">
        <f>SUMIFS('Combined Fuel Prices'!H:H,'Combined Fuel Prices'!$C:$C, "Biomass",'Combined Fuel Prices'!$AL:$AL,'BFPaT-pretax-electricity'!$A9) * (SUMIFS('Tax Percentages'!C:C,'Tax Percentages'!$A:$A,"Biomass"))</f>
        <v>2.0825739077149494E-7</v>
      </c>
      <c r="D9">
        <f>SUMIFS('Combined Fuel Prices'!I:I,'Combined Fuel Prices'!$C:$C, "Biomass",'Combined Fuel Prices'!$AL:$AL,'BFPaT-pretax-electricity'!$A9) * (SUMIFS('Tax Percentages'!D:D,'Tax Percentages'!$A:$A,"Biomass"))</f>
        <v>1.8974454578192663E-7</v>
      </c>
      <c r="E9">
        <f>SUMIFS('Combined Fuel Prices'!J:J,'Combined Fuel Prices'!$C:$C, "Biomass",'Combined Fuel Prices'!$AL:$AL,'BFPaT-pretax-electricity'!$A9) * (SUMIFS('Tax Percentages'!E:E,'Tax Percentages'!$A:$A,"Biomass"))</f>
        <v>1.8102299800645017E-7</v>
      </c>
      <c r="F9">
        <f>SUMIFS('Combined Fuel Prices'!K:K,'Combined Fuel Prices'!$C:$C, "Biomass",'Combined Fuel Prices'!$AL:$AL,'BFPaT-pretax-electricity'!$A9) * (SUMIFS('Tax Percentages'!F:F,'Tax Percentages'!$A:$A,"Biomass"))</f>
        <v>1.7031350065624022E-7</v>
      </c>
      <c r="G9">
        <f>SUMIFS('Combined Fuel Prices'!L:L,'Combined Fuel Prices'!$C:$C, "Biomass",'Combined Fuel Prices'!$AL:$AL,'BFPaT-pretax-electricity'!$A9) * (SUMIFS('Tax Percentages'!G:G,'Tax Percentages'!$A:$A,"Biomass"))</f>
        <v>1.6696573159572861E-7</v>
      </c>
      <c r="H9">
        <f>SUMIFS('Combined Fuel Prices'!M:M,'Combined Fuel Prices'!$C:$C, "Biomass",'Combined Fuel Prices'!$AL:$AL,'BFPaT-pretax-electricity'!$A9) * (SUMIFS('Tax Percentages'!H:H,'Tax Percentages'!$A:$A,"Biomass"))</f>
        <v>1.6455400458124014E-7</v>
      </c>
      <c r="I9">
        <f>SUMIFS('Combined Fuel Prices'!N:N,'Combined Fuel Prices'!$C:$C, "Biomass",'Combined Fuel Prices'!$AL:$AL,'BFPaT-pretax-electricity'!$A9) * (SUMIFS('Tax Percentages'!I:I,'Tax Percentages'!$A:$A,"Biomass"))</f>
        <v>1.6311711443205852E-7</v>
      </c>
      <c r="J9">
        <f>SUMIFS('Combined Fuel Prices'!O:O,'Combined Fuel Prices'!$C:$C, "Biomass",'Combined Fuel Prices'!$AL:$AL,'BFPaT-pretax-electricity'!$A9) * (SUMIFS('Tax Percentages'!J:J,'Tax Percentages'!$A:$A,"Biomass"))</f>
        <v>1.6355739927415349E-7</v>
      </c>
      <c r="K9">
        <f>SUMIFS('Combined Fuel Prices'!P:P,'Combined Fuel Prices'!$C:$C, "Biomass",'Combined Fuel Prices'!$AL:$AL,'BFPaT-pretax-electricity'!$A9) * (SUMIFS('Tax Percentages'!K:K,'Tax Percentages'!$A:$A,"Biomass"))</f>
        <v>1.6422440592573357E-7</v>
      </c>
      <c r="L9">
        <f>SUMIFS('Combined Fuel Prices'!Q:Q,'Combined Fuel Prices'!$C:$C, "Biomass",'Combined Fuel Prices'!$AL:$AL,'BFPaT-pretax-electricity'!$A9) * (SUMIFS('Tax Percentages'!L:L,'Tax Percentages'!$A:$A,"Biomass"))</f>
        <v>1.6498692777013519E-7</v>
      </c>
      <c r="M9">
        <f>SUMIFS('Combined Fuel Prices'!R:R,'Combined Fuel Prices'!$C:$C, "Biomass",'Combined Fuel Prices'!$AL:$AL,'BFPaT-pretax-electricity'!$A9) * (SUMIFS('Tax Percentages'!M:M,'Tax Percentages'!$A:$A,"Biomass"))</f>
        <v>1.6614364261841754E-7</v>
      </c>
      <c r="N9">
        <f>SUMIFS('Combined Fuel Prices'!S:S,'Combined Fuel Prices'!$C:$C, "Biomass",'Combined Fuel Prices'!$AL:$AL,'BFPaT-pretax-electricity'!$A9) * (SUMIFS('Tax Percentages'!N:N,'Tax Percentages'!$A:$A,"Biomass"))</f>
        <v>1.6741374878756933E-7</v>
      </c>
      <c r="O9">
        <f>SUMIFS('Combined Fuel Prices'!T:T,'Combined Fuel Prices'!$C:$C, "Biomass",'Combined Fuel Prices'!$AL:$AL,'BFPaT-pretax-electricity'!$A9) * (SUMIFS('Tax Percentages'!O:O,'Tax Percentages'!$A:$A,"Biomass"))</f>
        <v>1.6869653372909474E-7</v>
      </c>
      <c r="P9">
        <f>SUMIFS('Combined Fuel Prices'!U:U,'Combined Fuel Prices'!$C:$C, "Biomass",'Combined Fuel Prices'!$AL:$AL,'BFPaT-pretax-electricity'!$A9) * (SUMIFS('Tax Percentages'!P:P,'Tax Percentages'!$A:$A,"Biomass"))</f>
        <v>1.6982765150563109E-7</v>
      </c>
      <c r="Q9">
        <f>SUMIFS('Combined Fuel Prices'!V:V,'Combined Fuel Prices'!$C:$C, "Biomass",'Combined Fuel Prices'!$AL:$AL,'BFPaT-pretax-electricity'!$A9) * (SUMIFS('Tax Percentages'!Q:Q,'Tax Percentages'!$A:$A,"Biomass"))</f>
        <v>1.7123874592773816E-7</v>
      </c>
      <c r="R9">
        <f>SUMIFS('Combined Fuel Prices'!W:W,'Combined Fuel Prices'!$C:$C, "Biomass",'Combined Fuel Prices'!$AL:$AL,'BFPaT-pretax-electricity'!$A9) * (SUMIFS('Tax Percentages'!R:R,'Tax Percentages'!$A:$A,"Biomass"))</f>
        <v>1.7235795484011164E-7</v>
      </c>
      <c r="S9">
        <f>SUMIFS('Combined Fuel Prices'!X:X,'Combined Fuel Prices'!$C:$C, "Biomass",'Combined Fuel Prices'!$AL:$AL,'BFPaT-pretax-electricity'!$A9) * (SUMIFS('Tax Percentages'!S:S,'Tax Percentages'!$A:$A,"Biomass"))</f>
        <v>1.7410959582238077E-7</v>
      </c>
      <c r="T9">
        <f>SUMIFS('Combined Fuel Prices'!Y:Y,'Combined Fuel Prices'!$C:$C, "Biomass",'Combined Fuel Prices'!$AL:$AL,'BFPaT-pretax-electricity'!$A9) * (SUMIFS('Tax Percentages'!T:T,'Tax Percentages'!$A:$A,"Biomass"))</f>
        <v>1.7514487238323596E-7</v>
      </c>
      <c r="U9">
        <f>SUMIFS('Combined Fuel Prices'!Z:Z,'Combined Fuel Prices'!$C:$C, "Biomass",'Combined Fuel Prices'!$AL:$AL,'BFPaT-pretax-electricity'!$A9) * (SUMIFS('Tax Percentages'!U:U,'Tax Percentages'!$A:$A,"Biomass"))</f>
        <v>1.7629573878062888E-7</v>
      </c>
      <c r="V9">
        <f>SUMIFS('Combined Fuel Prices'!AA:AA,'Combined Fuel Prices'!$C:$C, "Biomass",'Combined Fuel Prices'!$AL:$AL,'BFPaT-pretax-electricity'!$A9) * (SUMIFS('Tax Percentages'!V:V,'Tax Percentages'!$A:$A,"Biomass"))</f>
        <v>1.7739389593121134E-7</v>
      </c>
      <c r="W9">
        <f>SUMIFS('Combined Fuel Prices'!AB:AB,'Combined Fuel Prices'!$C:$C, "Biomass",'Combined Fuel Prices'!$AL:$AL,'BFPaT-pretax-electricity'!$A9) * (SUMIFS('Tax Percentages'!W:W,'Tax Percentages'!$A:$A,"Biomass"))</f>
        <v>1.7789799475792619E-7</v>
      </c>
      <c r="X9">
        <f>SUMIFS('Combined Fuel Prices'!AC:AC,'Combined Fuel Prices'!$C:$C, "Biomass",'Combined Fuel Prices'!$AL:$AL,'BFPaT-pretax-electricity'!$A9) * (SUMIFS('Tax Percentages'!X:X,'Tax Percentages'!$A:$A,"Biomass"))</f>
        <v>1.77882625108831E-7</v>
      </c>
      <c r="Y9">
        <f>SUMIFS('Combined Fuel Prices'!AD:AD,'Combined Fuel Prices'!$C:$C, "Biomass",'Combined Fuel Prices'!$AL:$AL,'BFPaT-pretax-electricity'!$A9) * (SUMIFS('Tax Percentages'!Y:Y,'Tax Percentages'!$A:$A,"Biomass"))</f>
        <v>1.7840448980513376E-7</v>
      </c>
      <c r="Z9">
        <f>SUMIFS('Combined Fuel Prices'!AE:AE,'Combined Fuel Prices'!$C:$C, "Biomass",'Combined Fuel Prices'!$AL:$AL,'BFPaT-pretax-electricity'!$A9) * (SUMIFS('Tax Percentages'!Z:Z,'Tax Percentages'!$A:$A,"Biomass"))</f>
        <v>1.7887885876886775E-7</v>
      </c>
      <c r="AA9">
        <f>SUMIFS('Combined Fuel Prices'!AF:AF,'Combined Fuel Prices'!$C:$C, "Biomass",'Combined Fuel Prices'!$AL:$AL,'BFPaT-pretax-electricity'!$A9) * (SUMIFS('Tax Percentages'!AA:AA,'Tax Percentages'!$A:$A,"Biomass"))</f>
        <v>1.8074779479178574E-7</v>
      </c>
      <c r="AB9">
        <f>SUMIFS('Combined Fuel Prices'!AG:AG,'Combined Fuel Prices'!$C:$C, "Biomass",'Combined Fuel Prices'!$AL:$AL,'BFPaT-pretax-electricity'!$A9) * (SUMIFS('Tax Percentages'!AB:AB,'Tax Percentages'!$A:$A,"Biomass"))</f>
        <v>1.8092030460769365E-7</v>
      </c>
      <c r="AC9">
        <f>SUMIFS('Combined Fuel Prices'!AH:AH,'Combined Fuel Prices'!$C:$C, "Biomass",'Combined Fuel Prices'!$AL:$AL,'BFPaT-pretax-electricity'!$A9) * (SUMIFS('Tax Percentages'!AC:AC,'Tax Percentages'!$A:$A,"Biomass"))</f>
        <v>1.8147103610937805E-7</v>
      </c>
      <c r="AD9">
        <f>SUMIFS('Combined Fuel Prices'!AI:AI,'Combined Fuel Prices'!$C:$C, "Biomass",'Combined Fuel Prices'!$AL:$AL,'BFPaT-pretax-electricity'!$A9) * (SUMIFS('Tax Percentages'!AD:AD,'Tax Percentages'!$A:$A,"Biomass"))</f>
        <v>1.8194818339619832E-7</v>
      </c>
      <c r="AE9">
        <f>SUMIFS('Combined Fuel Prices'!AJ:AJ,'Combined Fuel Prices'!$C:$C, "Biomass",'Combined Fuel Prices'!$AL:$AL,'BFPaT-pretax-electricity'!$A9) * (SUMIFS('Tax Percentages'!AE:AE,'Tax Percentages'!$A:$A,"Biomass"))</f>
        <v>1.8237631034209192E-7</v>
      </c>
      <c r="AF9">
        <f t="shared" si="2"/>
        <v>1.8237631034209192E-7</v>
      </c>
      <c r="AG9">
        <f t="shared" si="4"/>
        <v>1.8237631034209192E-7</v>
      </c>
      <c r="AH9">
        <f t="shared" si="4"/>
        <v>1.8237631034209192E-7</v>
      </c>
      <c r="AI9">
        <f t="shared" si="4"/>
        <v>1.8237631034209192E-7</v>
      </c>
      <c r="AJ9">
        <f t="shared" si="4"/>
        <v>1.8237631034209192E-7</v>
      </c>
      <c r="AK9">
        <f t="shared" si="4"/>
        <v>1.8237631034209192E-7</v>
      </c>
      <c r="AL9">
        <f t="shared" si="4"/>
        <v>1.8237631034209192E-7</v>
      </c>
      <c r="AM9">
        <f t="shared" si="4"/>
        <v>1.8237631034209192E-7</v>
      </c>
      <c r="AN9">
        <f t="shared" si="4"/>
        <v>1.8237631034209192E-7</v>
      </c>
      <c r="AO9">
        <f t="shared" si="4"/>
        <v>1.8237631034209192E-7</v>
      </c>
      <c r="AP9">
        <f t="shared" si="4"/>
        <v>1.8237631034209192E-7</v>
      </c>
      <c r="AQ9">
        <f t="shared" si="4"/>
        <v>1.8237631034209192E-7</v>
      </c>
      <c r="AR9">
        <f t="shared" si="4"/>
        <v>1.8237631034209192E-7</v>
      </c>
      <c r="AS9">
        <f t="shared" si="4"/>
        <v>1.8237631034209192E-7</v>
      </c>
      <c r="AT9">
        <f t="shared" si="4"/>
        <v>1.8237631034209192E-7</v>
      </c>
      <c r="AU9">
        <f t="shared" si="4"/>
        <v>1.8237631034209192E-7</v>
      </c>
      <c r="AV9">
        <f t="shared" si="4"/>
        <v>1.8237631034209192E-7</v>
      </c>
      <c r="AW9">
        <f t="shared" si="4"/>
        <v>1.8237631034209192E-7</v>
      </c>
      <c r="AX9">
        <f t="shared" si="4"/>
        <v>1.8237631034209192E-7</v>
      </c>
      <c r="AY9">
        <f t="shared" si="4"/>
        <v>1.8237631034209192E-7</v>
      </c>
      <c r="AZ9">
        <f t="shared" si="4"/>
        <v>1.8237631034209192E-7</v>
      </c>
      <c r="BA9">
        <f t="shared" si="4"/>
        <v>1.8237631034209192E-7</v>
      </c>
      <c r="BB9">
        <f t="shared" si="4"/>
        <v>1.8237631034209192E-7</v>
      </c>
      <c r="BC9">
        <f t="shared" si="4"/>
        <v>1.8237631034209192E-7</v>
      </c>
      <c r="BD9">
        <f t="shared" si="4"/>
        <v>1.8237631034209192E-7</v>
      </c>
      <c r="BE9">
        <f t="shared" si="4"/>
        <v>1.8237631034209192E-7</v>
      </c>
      <c r="BF9">
        <f t="shared" si="4"/>
        <v>1.8237631034209192E-7</v>
      </c>
      <c r="BG9">
        <f t="shared" si="4"/>
        <v>1.8237631034209192E-7</v>
      </c>
      <c r="BH9">
        <f t="shared" si="4"/>
        <v>1.8237631034209192E-7</v>
      </c>
      <c r="BI9">
        <f t="shared" si="4"/>
        <v>1.8237631034209192E-7</v>
      </c>
      <c r="BJ9">
        <f t="shared" si="4"/>
        <v>1.8237631034209192E-7</v>
      </c>
      <c r="BK9">
        <f t="shared" si="4"/>
        <v>1.8237631034209192E-7</v>
      </c>
      <c r="BL9">
        <f t="shared" si="4"/>
        <v>1.8237631034209192E-7</v>
      </c>
      <c r="BM9">
        <f t="shared" si="4"/>
        <v>1.8237631034209192E-7</v>
      </c>
      <c r="BN9">
        <f t="shared" si="4"/>
        <v>1.8237631034209192E-7</v>
      </c>
      <c r="BO9">
        <f t="shared" si="4"/>
        <v>1.8237631034209192E-7</v>
      </c>
      <c r="BP9">
        <f t="shared" si="4"/>
        <v>1.8237631034209192E-7</v>
      </c>
      <c r="BQ9">
        <f t="shared" si="4"/>
        <v>1.8237631034209192E-7</v>
      </c>
      <c r="BR9">
        <f t="shared" si="4"/>
        <v>1.8237631034209192E-7</v>
      </c>
      <c r="BS9">
        <f t="shared" si="4"/>
        <v>1.8237631034209192E-7</v>
      </c>
      <c r="BT9">
        <f t="shared" si="4"/>
        <v>1.8237631034209192E-7</v>
      </c>
      <c r="BU9">
        <f t="shared" si="4"/>
        <v>1.8237631034209192E-7</v>
      </c>
      <c r="BV9">
        <f t="shared" si="4"/>
        <v>1.8237631034209192E-7</v>
      </c>
      <c r="BW9">
        <f t="shared" si="4"/>
        <v>1.8237631034209192E-7</v>
      </c>
      <c r="BX9">
        <f t="shared" si="4"/>
        <v>1.8237631034209192E-7</v>
      </c>
      <c r="BY9">
        <f t="shared" si="4"/>
        <v>1.8237631034209192E-7</v>
      </c>
      <c r="BZ9">
        <f t="shared" si="4"/>
        <v>1.8237631034209192E-7</v>
      </c>
      <c r="CA9">
        <f t="shared" si="4"/>
        <v>1.8237631034209192E-7</v>
      </c>
      <c r="CB9">
        <f t="shared" si="4"/>
        <v>1.8237631034209192E-7</v>
      </c>
      <c r="CC9">
        <f t="shared" si="4"/>
        <v>1.8237631034209192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022147234323784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05528107941576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9436011153823369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878601762064959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831602324378217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7965859509054857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7674766797647553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740954898742836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714656881683192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690057869681827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6606913517100444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636369932904736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610987462798674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587656987462352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564307464413606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5516639400743622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528336538443115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507350661804229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489904325954222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468769827320873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446542350153219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426480865843522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405798691380926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396766102140182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379509500662579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335731027928878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321554207989601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3025422689222352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2881228263326217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2726295785446085E-6</v>
      </c>
      <c r="AF2">
        <f>AE2</f>
        <v>3.2726295785446085E-6</v>
      </c>
      <c r="AG2">
        <f t="shared" ref="AG2:CC7" si="0">AF2</f>
        <v>3.2726295785446085E-6</v>
      </c>
      <c r="AH2">
        <f t="shared" si="0"/>
        <v>3.2726295785446085E-6</v>
      </c>
      <c r="AI2">
        <f t="shared" si="0"/>
        <v>3.2726295785446085E-6</v>
      </c>
      <c r="AJ2">
        <f t="shared" si="0"/>
        <v>3.2726295785446085E-6</v>
      </c>
      <c r="AK2">
        <f t="shared" si="0"/>
        <v>3.2726295785446085E-6</v>
      </c>
      <c r="AL2">
        <f t="shared" si="0"/>
        <v>3.2726295785446085E-6</v>
      </c>
      <c r="AM2">
        <f t="shared" si="0"/>
        <v>3.2726295785446085E-6</v>
      </c>
      <c r="AN2">
        <f t="shared" si="0"/>
        <v>3.2726295785446085E-6</v>
      </c>
      <c r="AO2">
        <f t="shared" si="0"/>
        <v>3.2726295785446085E-6</v>
      </c>
      <c r="AP2">
        <f t="shared" si="0"/>
        <v>3.2726295785446085E-6</v>
      </c>
      <c r="AQ2">
        <f t="shared" si="0"/>
        <v>3.2726295785446085E-6</v>
      </c>
      <c r="AR2">
        <f t="shared" si="0"/>
        <v>3.2726295785446085E-6</v>
      </c>
      <c r="AS2">
        <f t="shared" si="0"/>
        <v>3.2726295785446085E-6</v>
      </c>
      <c r="AT2">
        <f t="shared" si="0"/>
        <v>3.2726295785446085E-6</v>
      </c>
      <c r="AU2">
        <f t="shared" si="0"/>
        <v>3.2726295785446085E-6</v>
      </c>
      <c r="AV2">
        <f t="shared" si="0"/>
        <v>3.2726295785446085E-6</v>
      </c>
      <c r="AW2">
        <f t="shared" si="0"/>
        <v>3.2726295785446085E-6</v>
      </c>
      <c r="AX2">
        <f t="shared" si="0"/>
        <v>3.2726295785446085E-6</v>
      </c>
      <c r="AY2">
        <f t="shared" si="0"/>
        <v>3.2726295785446085E-6</v>
      </c>
      <c r="AZ2">
        <f t="shared" si="0"/>
        <v>3.2726295785446085E-6</v>
      </c>
      <c r="BA2">
        <f t="shared" si="0"/>
        <v>3.2726295785446085E-6</v>
      </c>
      <c r="BB2">
        <f t="shared" si="0"/>
        <v>3.2726295785446085E-6</v>
      </c>
      <c r="BC2">
        <f t="shared" si="0"/>
        <v>3.2726295785446085E-6</v>
      </c>
      <c r="BD2">
        <f t="shared" si="0"/>
        <v>3.2726295785446085E-6</v>
      </c>
      <c r="BE2">
        <f t="shared" si="0"/>
        <v>3.2726295785446085E-6</v>
      </c>
      <c r="BF2">
        <f t="shared" si="0"/>
        <v>3.2726295785446085E-6</v>
      </c>
      <c r="BG2">
        <f t="shared" si="0"/>
        <v>3.2726295785446085E-6</v>
      </c>
      <c r="BH2">
        <f t="shared" si="0"/>
        <v>3.2726295785446085E-6</v>
      </c>
      <c r="BI2">
        <f t="shared" si="0"/>
        <v>3.2726295785446085E-6</v>
      </c>
      <c r="BJ2">
        <f t="shared" si="0"/>
        <v>3.2726295785446085E-6</v>
      </c>
      <c r="BK2">
        <f t="shared" si="0"/>
        <v>3.2726295785446085E-6</v>
      </c>
      <c r="BL2">
        <f t="shared" si="0"/>
        <v>3.2726295785446085E-6</v>
      </c>
      <c r="BM2">
        <f t="shared" si="0"/>
        <v>3.2726295785446085E-6</v>
      </c>
      <c r="BN2">
        <f t="shared" si="0"/>
        <v>3.2726295785446085E-6</v>
      </c>
      <c r="BO2">
        <f t="shared" si="0"/>
        <v>3.2726295785446085E-6</v>
      </c>
      <c r="BP2">
        <f t="shared" si="0"/>
        <v>3.2726295785446085E-6</v>
      </c>
      <c r="BQ2">
        <f t="shared" si="0"/>
        <v>3.2726295785446085E-6</v>
      </c>
      <c r="BR2">
        <f t="shared" si="0"/>
        <v>3.2726295785446085E-6</v>
      </c>
      <c r="BS2">
        <f t="shared" si="0"/>
        <v>3.2726295785446085E-6</v>
      </c>
      <c r="BT2">
        <f t="shared" si="0"/>
        <v>3.2726295785446085E-6</v>
      </c>
      <c r="BU2">
        <f t="shared" si="0"/>
        <v>3.2726295785446085E-6</v>
      </c>
      <c r="BV2">
        <f t="shared" si="0"/>
        <v>3.2726295785446085E-6</v>
      </c>
      <c r="BW2">
        <f t="shared" si="0"/>
        <v>3.2726295785446085E-6</v>
      </c>
      <c r="BX2">
        <f t="shared" si="0"/>
        <v>3.2726295785446085E-6</v>
      </c>
      <c r="BY2">
        <f t="shared" si="0"/>
        <v>3.2726295785446085E-6</v>
      </c>
      <c r="BZ2">
        <f t="shared" si="0"/>
        <v>3.2726295785446085E-6</v>
      </c>
      <c r="CA2">
        <f t="shared" si="0"/>
        <v>3.2726295785446085E-6</v>
      </c>
      <c r="CB2">
        <f t="shared" si="0"/>
        <v>3.2726295785446085E-6</v>
      </c>
      <c r="CC2">
        <f t="shared" si="0"/>
        <v>3.2726295785446085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022147234323784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0553700307331232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937009165509467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879001194248882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8354759358912205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800931640423604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770441381959020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741644264960232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7153407930490283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6907380073276467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661365628263318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637040321929164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6116531714421018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588318249133184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5649642788422455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5523184246116274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528986724312512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507997256521992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4905474297096483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4694084947867855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447177463360230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427112282211108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406426562375424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3973920428057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3801322613598311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3363457213275475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3221662889481312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303150722735496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2887285013906388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2732326438941159E-6</v>
      </c>
      <c r="AF3">
        <f t="shared" ref="AF3:AU9" si="1">AE3</f>
        <v>3.2732326438941159E-6</v>
      </c>
      <c r="AG3">
        <f t="shared" si="1"/>
        <v>3.2732326438941159E-6</v>
      </c>
      <c r="AH3">
        <f t="shared" si="1"/>
        <v>3.2732326438941159E-6</v>
      </c>
      <c r="AI3">
        <f t="shared" si="1"/>
        <v>3.2732326438941159E-6</v>
      </c>
      <c r="AJ3">
        <f t="shared" si="1"/>
        <v>3.2732326438941159E-6</v>
      </c>
      <c r="AK3">
        <f t="shared" si="1"/>
        <v>3.2732326438941159E-6</v>
      </c>
      <c r="AL3">
        <f t="shared" si="1"/>
        <v>3.2732326438941159E-6</v>
      </c>
      <c r="AM3">
        <f t="shared" si="1"/>
        <v>3.2732326438941159E-6</v>
      </c>
      <c r="AN3">
        <f t="shared" si="1"/>
        <v>3.2732326438941159E-6</v>
      </c>
      <c r="AO3">
        <f t="shared" si="1"/>
        <v>3.2732326438941159E-6</v>
      </c>
      <c r="AP3">
        <f t="shared" si="1"/>
        <v>3.2732326438941159E-6</v>
      </c>
      <c r="AQ3">
        <f t="shared" si="1"/>
        <v>3.2732326438941159E-6</v>
      </c>
      <c r="AR3">
        <f t="shared" si="1"/>
        <v>3.2732326438941159E-6</v>
      </c>
      <c r="AS3">
        <f t="shared" si="1"/>
        <v>3.2732326438941159E-6</v>
      </c>
      <c r="AT3">
        <f t="shared" si="1"/>
        <v>3.2732326438941159E-6</v>
      </c>
      <c r="AU3">
        <f t="shared" si="1"/>
        <v>3.2732326438941159E-6</v>
      </c>
      <c r="AV3">
        <f t="shared" si="0"/>
        <v>3.2732326438941159E-6</v>
      </c>
      <c r="AW3">
        <f t="shared" si="0"/>
        <v>3.2732326438941159E-6</v>
      </c>
      <c r="AX3">
        <f t="shared" si="0"/>
        <v>3.2732326438941159E-6</v>
      </c>
      <c r="AY3">
        <f t="shared" si="0"/>
        <v>3.2732326438941159E-6</v>
      </c>
      <c r="AZ3">
        <f t="shared" si="0"/>
        <v>3.2732326438941159E-6</v>
      </c>
      <c r="BA3">
        <f t="shared" si="0"/>
        <v>3.2732326438941159E-6</v>
      </c>
      <c r="BB3">
        <f t="shared" si="0"/>
        <v>3.2732326438941159E-6</v>
      </c>
      <c r="BC3">
        <f t="shared" si="0"/>
        <v>3.2732326438941159E-6</v>
      </c>
      <c r="BD3">
        <f t="shared" si="0"/>
        <v>3.2732326438941159E-6</v>
      </c>
      <c r="BE3">
        <f t="shared" si="0"/>
        <v>3.2732326438941159E-6</v>
      </c>
      <c r="BF3">
        <f t="shared" si="0"/>
        <v>3.2732326438941159E-6</v>
      </c>
      <c r="BG3">
        <f t="shared" si="0"/>
        <v>3.2732326438941159E-6</v>
      </c>
      <c r="BH3">
        <f t="shared" si="0"/>
        <v>3.2732326438941159E-6</v>
      </c>
      <c r="BI3">
        <f t="shared" si="0"/>
        <v>3.2732326438941159E-6</v>
      </c>
      <c r="BJ3">
        <f t="shared" si="0"/>
        <v>3.2732326438941159E-6</v>
      </c>
      <c r="BK3">
        <f t="shared" si="0"/>
        <v>3.2732326438941159E-6</v>
      </c>
      <c r="BL3">
        <f t="shared" si="0"/>
        <v>3.2732326438941159E-6</v>
      </c>
      <c r="BM3">
        <f t="shared" si="0"/>
        <v>3.2732326438941159E-6</v>
      </c>
      <c r="BN3">
        <f t="shared" si="0"/>
        <v>3.2732326438941159E-6</v>
      </c>
      <c r="BO3">
        <f t="shared" si="0"/>
        <v>3.2732326438941159E-6</v>
      </c>
      <c r="BP3">
        <f t="shared" si="0"/>
        <v>3.2732326438941159E-6</v>
      </c>
      <c r="BQ3">
        <f t="shared" si="0"/>
        <v>3.2732326438941159E-6</v>
      </c>
      <c r="BR3">
        <f t="shared" si="0"/>
        <v>3.2732326438941159E-6</v>
      </c>
      <c r="BS3">
        <f t="shared" si="0"/>
        <v>3.2732326438941159E-6</v>
      </c>
      <c r="BT3">
        <f t="shared" si="0"/>
        <v>3.2732326438941159E-6</v>
      </c>
      <c r="BU3">
        <f t="shared" si="0"/>
        <v>3.2732326438941159E-6</v>
      </c>
      <c r="BV3">
        <f t="shared" si="0"/>
        <v>3.2732326438941159E-6</v>
      </c>
      <c r="BW3">
        <f t="shared" si="0"/>
        <v>3.2732326438941159E-6</v>
      </c>
      <c r="BX3">
        <f t="shared" si="0"/>
        <v>3.2732326438941159E-6</v>
      </c>
      <c r="BY3">
        <f t="shared" si="0"/>
        <v>3.2732326438941159E-6</v>
      </c>
      <c r="BZ3">
        <f t="shared" si="0"/>
        <v>3.2732326438941159E-6</v>
      </c>
      <c r="CA3">
        <f t="shared" si="0"/>
        <v>3.2732326438941159E-6</v>
      </c>
      <c r="CB3">
        <f t="shared" si="0"/>
        <v>3.2732326438941159E-6</v>
      </c>
      <c r="CC3">
        <f t="shared" si="0"/>
        <v>3.2732326438941159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022147234323784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0553700307331232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937009165509467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879001194248882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8354759358912205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800931640423604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770441381959020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741644264960232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7153407930490283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6907380073276467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661365628263318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637040321929164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6116531714421018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588318249133184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5649642788422455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5523184246116274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528986724312512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507997256521992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4905474297096483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4694084947867855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447177463360230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427112282211108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406426562375424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3973920428057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3801322613598311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3363457213275475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3221662889481312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303150722735496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2887285013906388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2732326438941159E-6</v>
      </c>
      <c r="AF4">
        <f t="shared" si="1"/>
        <v>3.2732326438941159E-6</v>
      </c>
      <c r="AG4">
        <f t="shared" si="0"/>
        <v>3.2732326438941159E-6</v>
      </c>
      <c r="AH4">
        <f t="shared" si="0"/>
        <v>3.2732326438941159E-6</v>
      </c>
      <c r="AI4">
        <f t="shared" si="0"/>
        <v>3.2732326438941159E-6</v>
      </c>
      <c r="AJ4">
        <f t="shared" si="0"/>
        <v>3.2732326438941159E-6</v>
      </c>
      <c r="AK4">
        <f t="shared" si="0"/>
        <v>3.2732326438941159E-6</v>
      </c>
      <c r="AL4">
        <f t="shared" si="0"/>
        <v>3.2732326438941159E-6</v>
      </c>
      <c r="AM4">
        <f t="shared" si="0"/>
        <v>3.2732326438941159E-6</v>
      </c>
      <c r="AN4">
        <f t="shared" si="0"/>
        <v>3.2732326438941159E-6</v>
      </c>
      <c r="AO4">
        <f t="shared" si="0"/>
        <v>3.2732326438941159E-6</v>
      </c>
      <c r="AP4">
        <f t="shared" si="0"/>
        <v>3.2732326438941159E-6</v>
      </c>
      <c r="AQ4">
        <f t="shared" si="0"/>
        <v>3.2732326438941159E-6</v>
      </c>
      <c r="AR4">
        <f t="shared" si="0"/>
        <v>3.2732326438941159E-6</v>
      </c>
      <c r="AS4">
        <f t="shared" si="0"/>
        <v>3.2732326438941159E-6</v>
      </c>
      <c r="AT4">
        <f t="shared" si="0"/>
        <v>3.2732326438941159E-6</v>
      </c>
      <c r="AU4">
        <f t="shared" si="0"/>
        <v>3.2732326438941159E-6</v>
      </c>
      <c r="AV4">
        <f t="shared" si="0"/>
        <v>3.2732326438941159E-6</v>
      </c>
      <c r="AW4">
        <f t="shared" si="0"/>
        <v>3.2732326438941159E-6</v>
      </c>
      <c r="AX4">
        <f t="shared" si="0"/>
        <v>3.2732326438941159E-6</v>
      </c>
      <c r="AY4">
        <f t="shared" si="0"/>
        <v>3.2732326438941159E-6</v>
      </c>
      <c r="AZ4">
        <f t="shared" si="0"/>
        <v>3.2732326438941159E-6</v>
      </c>
      <c r="BA4">
        <f t="shared" si="0"/>
        <v>3.2732326438941159E-6</v>
      </c>
      <c r="BB4">
        <f t="shared" si="0"/>
        <v>3.2732326438941159E-6</v>
      </c>
      <c r="BC4">
        <f t="shared" si="0"/>
        <v>3.2732326438941159E-6</v>
      </c>
      <c r="BD4">
        <f t="shared" si="0"/>
        <v>3.2732326438941159E-6</v>
      </c>
      <c r="BE4">
        <f t="shared" si="0"/>
        <v>3.2732326438941159E-6</v>
      </c>
      <c r="BF4">
        <f t="shared" si="0"/>
        <v>3.2732326438941159E-6</v>
      </c>
      <c r="BG4">
        <f t="shared" si="0"/>
        <v>3.2732326438941159E-6</v>
      </c>
      <c r="BH4">
        <f t="shared" si="0"/>
        <v>3.2732326438941159E-6</v>
      </c>
      <c r="BI4">
        <f t="shared" si="0"/>
        <v>3.2732326438941159E-6</v>
      </c>
      <c r="BJ4">
        <f t="shared" si="0"/>
        <v>3.2732326438941159E-6</v>
      </c>
      <c r="BK4">
        <f t="shared" si="0"/>
        <v>3.2732326438941159E-6</v>
      </c>
      <c r="BL4">
        <f t="shared" si="0"/>
        <v>3.2732326438941159E-6</v>
      </c>
      <c r="BM4">
        <f t="shared" si="0"/>
        <v>3.2732326438941159E-6</v>
      </c>
      <c r="BN4">
        <f t="shared" si="0"/>
        <v>3.2732326438941159E-6</v>
      </c>
      <c r="BO4">
        <f t="shared" si="0"/>
        <v>3.2732326438941159E-6</v>
      </c>
      <c r="BP4">
        <f t="shared" si="0"/>
        <v>3.2732326438941159E-6</v>
      </c>
      <c r="BQ4">
        <f t="shared" si="0"/>
        <v>3.2732326438941159E-6</v>
      </c>
      <c r="BR4">
        <f t="shared" si="0"/>
        <v>3.2732326438941159E-6</v>
      </c>
      <c r="BS4">
        <f t="shared" si="0"/>
        <v>3.2732326438941159E-6</v>
      </c>
      <c r="BT4">
        <f t="shared" si="0"/>
        <v>3.2732326438941159E-6</v>
      </c>
      <c r="BU4">
        <f t="shared" si="0"/>
        <v>3.2732326438941159E-6</v>
      </c>
      <c r="BV4">
        <f t="shared" si="0"/>
        <v>3.2732326438941159E-6</v>
      </c>
      <c r="BW4">
        <f t="shared" si="0"/>
        <v>3.2732326438941159E-6</v>
      </c>
      <c r="BX4">
        <f t="shared" si="0"/>
        <v>3.2732326438941159E-6</v>
      </c>
      <c r="BY4">
        <f t="shared" si="0"/>
        <v>3.2732326438941159E-6</v>
      </c>
      <c r="BZ4">
        <f t="shared" si="0"/>
        <v>3.2732326438941159E-6</v>
      </c>
      <c r="CA4">
        <f t="shared" si="0"/>
        <v>3.2732326438941159E-6</v>
      </c>
      <c r="CB4">
        <f t="shared" si="0"/>
        <v>3.2732326438941159E-6</v>
      </c>
      <c r="CC4">
        <f t="shared" si="0"/>
        <v>3.2732326438941159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022147234323784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0553700307331232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937009165509467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879001194248882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8354759358912205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800931640423604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770441381959020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741644264960232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7153407930490283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6907380073276467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661365628263318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637040321929164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6116531714421018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588318249133184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5649642788422455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5523184246116274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528986724312512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507997256521992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4905474297096483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4694084947867855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447177463360230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427112282211108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406426562375424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3973920428057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3801322613598311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3363457213275475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3221662889481312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303150722735496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2887285013906388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2732326438941159E-6</v>
      </c>
      <c r="AF5">
        <f t="shared" si="1"/>
        <v>3.2732326438941159E-6</v>
      </c>
      <c r="AG5">
        <f t="shared" si="0"/>
        <v>3.2732326438941159E-6</v>
      </c>
      <c r="AH5">
        <f t="shared" si="0"/>
        <v>3.2732326438941159E-6</v>
      </c>
      <c r="AI5">
        <f t="shared" si="0"/>
        <v>3.2732326438941159E-6</v>
      </c>
      <c r="AJ5">
        <f t="shared" si="0"/>
        <v>3.2732326438941159E-6</v>
      </c>
      <c r="AK5">
        <f t="shared" si="0"/>
        <v>3.2732326438941159E-6</v>
      </c>
      <c r="AL5">
        <f t="shared" si="0"/>
        <v>3.2732326438941159E-6</v>
      </c>
      <c r="AM5">
        <f t="shared" si="0"/>
        <v>3.2732326438941159E-6</v>
      </c>
      <c r="AN5">
        <f t="shared" si="0"/>
        <v>3.2732326438941159E-6</v>
      </c>
      <c r="AO5">
        <f t="shared" si="0"/>
        <v>3.2732326438941159E-6</v>
      </c>
      <c r="AP5">
        <f t="shared" si="0"/>
        <v>3.2732326438941159E-6</v>
      </c>
      <c r="AQ5">
        <f t="shared" si="0"/>
        <v>3.2732326438941159E-6</v>
      </c>
      <c r="AR5">
        <f t="shared" si="0"/>
        <v>3.2732326438941159E-6</v>
      </c>
      <c r="AS5">
        <f t="shared" si="0"/>
        <v>3.2732326438941159E-6</v>
      </c>
      <c r="AT5">
        <f t="shared" si="0"/>
        <v>3.2732326438941159E-6</v>
      </c>
      <c r="AU5">
        <f t="shared" si="0"/>
        <v>3.2732326438941159E-6</v>
      </c>
      <c r="AV5">
        <f t="shared" si="0"/>
        <v>3.2732326438941159E-6</v>
      </c>
      <c r="AW5">
        <f t="shared" si="0"/>
        <v>3.2732326438941159E-6</v>
      </c>
      <c r="AX5">
        <f t="shared" si="0"/>
        <v>3.2732326438941159E-6</v>
      </c>
      <c r="AY5">
        <f t="shared" si="0"/>
        <v>3.2732326438941159E-6</v>
      </c>
      <c r="AZ5">
        <f t="shared" si="0"/>
        <v>3.2732326438941159E-6</v>
      </c>
      <c r="BA5">
        <f t="shared" si="0"/>
        <v>3.2732326438941159E-6</v>
      </c>
      <c r="BB5">
        <f t="shared" si="0"/>
        <v>3.2732326438941159E-6</v>
      </c>
      <c r="BC5">
        <f t="shared" si="0"/>
        <v>3.2732326438941159E-6</v>
      </c>
      <c r="BD5">
        <f t="shared" si="0"/>
        <v>3.2732326438941159E-6</v>
      </c>
      <c r="BE5">
        <f t="shared" si="0"/>
        <v>3.2732326438941159E-6</v>
      </c>
      <c r="BF5">
        <f t="shared" si="0"/>
        <v>3.2732326438941159E-6</v>
      </c>
      <c r="BG5">
        <f t="shared" si="0"/>
        <v>3.2732326438941159E-6</v>
      </c>
      <c r="BH5">
        <f t="shared" si="0"/>
        <v>3.2732326438941159E-6</v>
      </c>
      <c r="BI5">
        <f t="shared" si="0"/>
        <v>3.2732326438941159E-6</v>
      </c>
      <c r="BJ5">
        <f t="shared" si="0"/>
        <v>3.2732326438941159E-6</v>
      </c>
      <c r="BK5">
        <f t="shared" si="0"/>
        <v>3.2732326438941159E-6</v>
      </c>
      <c r="BL5">
        <f t="shared" si="0"/>
        <v>3.2732326438941159E-6</v>
      </c>
      <c r="BM5">
        <f t="shared" si="0"/>
        <v>3.2732326438941159E-6</v>
      </c>
      <c r="BN5">
        <f t="shared" si="0"/>
        <v>3.2732326438941159E-6</v>
      </c>
      <c r="BO5">
        <f t="shared" si="0"/>
        <v>3.2732326438941159E-6</v>
      </c>
      <c r="BP5">
        <f t="shared" si="0"/>
        <v>3.2732326438941159E-6</v>
      </c>
      <c r="BQ5">
        <f t="shared" si="0"/>
        <v>3.2732326438941159E-6</v>
      </c>
      <c r="BR5">
        <f t="shared" si="0"/>
        <v>3.2732326438941159E-6</v>
      </c>
      <c r="BS5">
        <f t="shared" si="0"/>
        <v>3.2732326438941159E-6</v>
      </c>
      <c r="BT5">
        <f t="shared" si="0"/>
        <v>3.2732326438941159E-6</v>
      </c>
      <c r="BU5">
        <f t="shared" si="0"/>
        <v>3.2732326438941159E-6</v>
      </c>
      <c r="BV5">
        <f t="shared" si="0"/>
        <v>3.2732326438941159E-6</v>
      </c>
      <c r="BW5">
        <f t="shared" si="0"/>
        <v>3.2732326438941159E-6</v>
      </c>
      <c r="BX5">
        <f t="shared" si="0"/>
        <v>3.2732326438941159E-6</v>
      </c>
      <c r="BY5">
        <f t="shared" si="0"/>
        <v>3.2732326438941159E-6</v>
      </c>
      <c r="BZ5">
        <f t="shared" si="0"/>
        <v>3.2732326438941159E-6</v>
      </c>
      <c r="CA5">
        <f t="shared" si="0"/>
        <v>3.2732326438941159E-6</v>
      </c>
      <c r="CB5">
        <f t="shared" si="0"/>
        <v>3.2732326438941159E-6</v>
      </c>
      <c r="CC5">
        <f t="shared" si="0"/>
        <v>3.2732326438941159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022147234323784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0553700307331232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937009165509467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879001194248882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8354759358912205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800931640423604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770441381959020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741644264960232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7153407930490283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6907380073276467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661365628263318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637040321929164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6116531714421018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588318249133184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5649642788422455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5523184246116274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528986724312512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507997256521992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4905474297096483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4694084947867855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447177463360230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427112282211108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406426562375424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3973920428057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3801322613598311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3363457213275475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3221662889481312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303150722735496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2887285013906388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2732326438941159E-6</v>
      </c>
      <c r="AF6">
        <f t="shared" si="1"/>
        <v>3.2732326438941159E-6</v>
      </c>
      <c r="AG6">
        <f t="shared" si="0"/>
        <v>3.2732326438941159E-6</v>
      </c>
      <c r="AH6">
        <f t="shared" si="0"/>
        <v>3.2732326438941159E-6</v>
      </c>
      <c r="AI6">
        <f t="shared" si="0"/>
        <v>3.2732326438941159E-6</v>
      </c>
      <c r="AJ6">
        <f t="shared" si="0"/>
        <v>3.2732326438941159E-6</v>
      </c>
      <c r="AK6">
        <f t="shared" si="0"/>
        <v>3.2732326438941159E-6</v>
      </c>
      <c r="AL6">
        <f t="shared" si="0"/>
        <v>3.2732326438941159E-6</v>
      </c>
      <c r="AM6">
        <f t="shared" si="0"/>
        <v>3.2732326438941159E-6</v>
      </c>
      <c r="AN6">
        <f t="shared" si="0"/>
        <v>3.2732326438941159E-6</v>
      </c>
      <c r="AO6">
        <f t="shared" si="0"/>
        <v>3.2732326438941159E-6</v>
      </c>
      <c r="AP6">
        <f t="shared" si="0"/>
        <v>3.2732326438941159E-6</v>
      </c>
      <c r="AQ6">
        <f t="shared" si="0"/>
        <v>3.2732326438941159E-6</v>
      </c>
      <c r="AR6">
        <f t="shared" si="0"/>
        <v>3.2732326438941159E-6</v>
      </c>
      <c r="AS6">
        <f t="shared" si="0"/>
        <v>3.2732326438941159E-6</v>
      </c>
      <c r="AT6">
        <f t="shared" si="0"/>
        <v>3.2732326438941159E-6</v>
      </c>
      <c r="AU6">
        <f t="shared" si="0"/>
        <v>3.2732326438941159E-6</v>
      </c>
      <c r="AV6">
        <f t="shared" si="0"/>
        <v>3.2732326438941159E-6</v>
      </c>
      <c r="AW6">
        <f t="shared" si="0"/>
        <v>3.2732326438941159E-6</v>
      </c>
      <c r="AX6">
        <f t="shared" si="0"/>
        <v>3.2732326438941159E-6</v>
      </c>
      <c r="AY6">
        <f t="shared" si="0"/>
        <v>3.2732326438941159E-6</v>
      </c>
      <c r="AZ6">
        <f t="shared" si="0"/>
        <v>3.2732326438941159E-6</v>
      </c>
      <c r="BA6">
        <f t="shared" si="0"/>
        <v>3.2732326438941159E-6</v>
      </c>
      <c r="BB6">
        <f t="shared" si="0"/>
        <v>3.2732326438941159E-6</v>
      </c>
      <c r="BC6">
        <f t="shared" si="0"/>
        <v>3.2732326438941159E-6</v>
      </c>
      <c r="BD6">
        <f t="shared" si="0"/>
        <v>3.2732326438941159E-6</v>
      </c>
      <c r="BE6">
        <f t="shared" si="0"/>
        <v>3.2732326438941159E-6</v>
      </c>
      <c r="BF6">
        <f t="shared" si="0"/>
        <v>3.2732326438941159E-6</v>
      </c>
      <c r="BG6">
        <f t="shared" si="0"/>
        <v>3.2732326438941159E-6</v>
      </c>
      <c r="BH6">
        <f t="shared" si="0"/>
        <v>3.2732326438941159E-6</v>
      </c>
      <c r="BI6">
        <f t="shared" si="0"/>
        <v>3.2732326438941159E-6</v>
      </c>
      <c r="BJ6">
        <f t="shared" si="0"/>
        <v>3.2732326438941159E-6</v>
      </c>
      <c r="BK6">
        <f t="shared" si="0"/>
        <v>3.2732326438941159E-6</v>
      </c>
      <c r="BL6">
        <f t="shared" si="0"/>
        <v>3.2732326438941159E-6</v>
      </c>
      <c r="BM6">
        <f t="shared" si="0"/>
        <v>3.2732326438941159E-6</v>
      </c>
      <c r="BN6">
        <f t="shared" si="0"/>
        <v>3.2732326438941159E-6</v>
      </c>
      <c r="BO6">
        <f t="shared" si="0"/>
        <v>3.2732326438941159E-6</v>
      </c>
      <c r="BP6">
        <f t="shared" si="0"/>
        <v>3.2732326438941159E-6</v>
      </c>
      <c r="BQ6">
        <f t="shared" si="0"/>
        <v>3.2732326438941159E-6</v>
      </c>
      <c r="BR6">
        <f t="shared" si="0"/>
        <v>3.2732326438941159E-6</v>
      </c>
      <c r="BS6">
        <f t="shared" si="0"/>
        <v>3.2732326438941159E-6</v>
      </c>
      <c r="BT6">
        <f t="shared" si="0"/>
        <v>3.2732326438941159E-6</v>
      </c>
      <c r="BU6">
        <f t="shared" si="0"/>
        <v>3.2732326438941159E-6</v>
      </c>
      <c r="BV6">
        <f t="shared" si="0"/>
        <v>3.2732326438941159E-6</v>
      </c>
      <c r="BW6">
        <f t="shared" si="0"/>
        <v>3.2732326438941159E-6</v>
      </c>
      <c r="BX6">
        <f t="shared" si="0"/>
        <v>3.2732326438941159E-6</v>
      </c>
      <c r="BY6">
        <f t="shared" si="0"/>
        <v>3.2732326438941159E-6</v>
      </c>
      <c r="BZ6">
        <f t="shared" si="0"/>
        <v>3.2732326438941159E-6</v>
      </c>
      <c r="CA6">
        <f t="shared" si="0"/>
        <v>3.2732326438941159E-6</v>
      </c>
      <c r="CB6">
        <f t="shared" si="0"/>
        <v>3.2732326438941159E-6</v>
      </c>
      <c r="CC6">
        <f t="shared" si="0"/>
        <v>3.2732326438941159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022147234323784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0553700307331232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937009165509467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879001194248882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8354759358912205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800931640423604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770441381959020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741644264960232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7153407930490283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6907380073276467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661365628263318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637040321929164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6116531714421018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588318249133184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5649642788422455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5523184246116274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528986724312512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507997256521992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4905474297096483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4694084947867855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447177463360230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427112282211108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406426562375424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3973920428057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3801322613598311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3363457213275475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3221662889481312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303150722735496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2887285013906388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2732326438941159E-6</v>
      </c>
      <c r="AF7">
        <f t="shared" si="1"/>
        <v>3.2732326438941159E-6</v>
      </c>
      <c r="AG7">
        <f t="shared" si="0"/>
        <v>3.2732326438941159E-6</v>
      </c>
      <c r="AH7">
        <f t="shared" si="0"/>
        <v>3.2732326438941159E-6</v>
      </c>
      <c r="AI7">
        <f t="shared" si="0"/>
        <v>3.2732326438941159E-6</v>
      </c>
      <c r="AJ7">
        <f t="shared" si="0"/>
        <v>3.2732326438941159E-6</v>
      </c>
      <c r="AK7">
        <f t="shared" si="0"/>
        <v>3.2732326438941159E-6</v>
      </c>
      <c r="AL7">
        <f t="shared" si="0"/>
        <v>3.2732326438941159E-6</v>
      </c>
      <c r="AM7">
        <f t="shared" si="0"/>
        <v>3.2732326438941159E-6</v>
      </c>
      <c r="AN7">
        <f t="shared" si="0"/>
        <v>3.2732326438941159E-6</v>
      </c>
      <c r="AO7">
        <f t="shared" si="0"/>
        <v>3.2732326438941159E-6</v>
      </c>
      <c r="AP7">
        <f t="shared" si="0"/>
        <v>3.2732326438941159E-6</v>
      </c>
      <c r="AQ7">
        <f t="shared" si="0"/>
        <v>3.2732326438941159E-6</v>
      </c>
      <c r="AR7">
        <f t="shared" si="0"/>
        <v>3.2732326438941159E-6</v>
      </c>
      <c r="AS7">
        <f t="shared" si="0"/>
        <v>3.2732326438941159E-6</v>
      </c>
      <c r="AT7">
        <f t="shared" si="0"/>
        <v>3.2732326438941159E-6</v>
      </c>
      <c r="AU7">
        <f t="shared" si="0"/>
        <v>3.2732326438941159E-6</v>
      </c>
      <c r="AV7">
        <f t="shared" si="0"/>
        <v>3.2732326438941159E-6</v>
      </c>
      <c r="AW7">
        <f t="shared" si="0"/>
        <v>3.2732326438941159E-6</v>
      </c>
      <c r="AX7">
        <f t="shared" si="0"/>
        <v>3.2732326438941159E-6</v>
      </c>
      <c r="AY7">
        <f t="shared" si="0"/>
        <v>3.2732326438941159E-6</v>
      </c>
      <c r="AZ7">
        <f t="shared" si="0"/>
        <v>3.2732326438941159E-6</v>
      </c>
      <c r="BA7">
        <f t="shared" si="0"/>
        <v>3.2732326438941159E-6</v>
      </c>
      <c r="BB7">
        <f t="shared" si="0"/>
        <v>3.2732326438941159E-6</v>
      </c>
      <c r="BC7">
        <f t="shared" si="0"/>
        <v>3.2732326438941159E-6</v>
      </c>
      <c r="BD7">
        <f t="shared" si="0"/>
        <v>3.2732326438941159E-6</v>
      </c>
      <c r="BE7">
        <f t="shared" si="0"/>
        <v>3.2732326438941159E-6</v>
      </c>
      <c r="BF7">
        <f t="shared" ref="AG7:CC9" si="2">BE7</f>
        <v>3.2732326438941159E-6</v>
      </c>
      <c r="BG7">
        <f t="shared" si="2"/>
        <v>3.2732326438941159E-6</v>
      </c>
      <c r="BH7">
        <f t="shared" si="2"/>
        <v>3.2732326438941159E-6</v>
      </c>
      <c r="BI7">
        <f t="shared" si="2"/>
        <v>3.2732326438941159E-6</v>
      </c>
      <c r="BJ7">
        <f t="shared" si="2"/>
        <v>3.2732326438941159E-6</v>
      </c>
      <c r="BK7">
        <f t="shared" si="2"/>
        <v>3.2732326438941159E-6</v>
      </c>
      <c r="BL7">
        <f t="shared" si="2"/>
        <v>3.2732326438941159E-6</v>
      </c>
      <c r="BM7">
        <f t="shared" si="2"/>
        <v>3.2732326438941159E-6</v>
      </c>
      <c r="BN7">
        <f t="shared" si="2"/>
        <v>3.2732326438941159E-6</v>
      </c>
      <c r="BO7">
        <f t="shared" si="2"/>
        <v>3.2732326438941159E-6</v>
      </c>
      <c r="BP7">
        <f t="shared" si="2"/>
        <v>3.2732326438941159E-6</v>
      </c>
      <c r="BQ7">
        <f t="shared" si="2"/>
        <v>3.2732326438941159E-6</v>
      </c>
      <c r="BR7">
        <f t="shared" si="2"/>
        <v>3.2732326438941159E-6</v>
      </c>
      <c r="BS7">
        <f t="shared" si="2"/>
        <v>3.2732326438941159E-6</v>
      </c>
      <c r="BT7">
        <f t="shared" si="2"/>
        <v>3.2732326438941159E-6</v>
      </c>
      <c r="BU7">
        <f t="shared" si="2"/>
        <v>3.2732326438941159E-6</v>
      </c>
      <c r="BV7">
        <f t="shared" si="2"/>
        <v>3.2732326438941159E-6</v>
      </c>
      <c r="BW7">
        <f t="shared" si="2"/>
        <v>3.2732326438941159E-6</v>
      </c>
      <c r="BX7">
        <f t="shared" si="2"/>
        <v>3.2732326438941159E-6</v>
      </c>
      <c r="BY7">
        <f t="shared" si="2"/>
        <v>3.2732326438941159E-6</v>
      </c>
      <c r="BZ7">
        <f t="shared" si="2"/>
        <v>3.2732326438941159E-6</v>
      </c>
      <c r="CA7">
        <f t="shared" si="2"/>
        <v>3.2732326438941159E-6</v>
      </c>
      <c r="CB7">
        <f t="shared" si="2"/>
        <v>3.2732326438941159E-6</v>
      </c>
      <c r="CC7">
        <f t="shared" si="2"/>
        <v>3.2732326438941159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022147234323784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0553700307331232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937009165509467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879001194248882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8354759358912205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800931640423604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770441381959020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741644264960232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7153407930490283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6907380073276467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661365628263318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637040321929164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6116531714421018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588318249133184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5649642788422455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5523184246116274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528986724312512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507997256521992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4905474297096483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4694084947867855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447177463360230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427112282211108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406426562375424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3973920428057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3801322613598311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3363457213275475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3221662889481312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303150722735496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2887285013906388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2732326438941159E-6</v>
      </c>
      <c r="AF8">
        <f t="shared" si="1"/>
        <v>3.2732326438941159E-6</v>
      </c>
      <c r="AG8">
        <f t="shared" si="2"/>
        <v>3.2732326438941159E-6</v>
      </c>
      <c r="AH8">
        <f t="shared" si="2"/>
        <v>3.2732326438941159E-6</v>
      </c>
      <c r="AI8">
        <f t="shared" si="2"/>
        <v>3.2732326438941159E-6</v>
      </c>
      <c r="AJ8">
        <f t="shared" si="2"/>
        <v>3.2732326438941159E-6</v>
      </c>
      <c r="AK8">
        <f t="shared" si="2"/>
        <v>3.2732326438941159E-6</v>
      </c>
      <c r="AL8">
        <f t="shared" si="2"/>
        <v>3.2732326438941159E-6</v>
      </c>
      <c r="AM8">
        <f t="shared" si="2"/>
        <v>3.2732326438941159E-6</v>
      </c>
      <c r="AN8">
        <f t="shared" si="2"/>
        <v>3.2732326438941159E-6</v>
      </c>
      <c r="AO8">
        <f t="shared" si="2"/>
        <v>3.2732326438941159E-6</v>
      </c>
      <c r="AP8">
        <f t="shared" si="2"/>
        <v>3.2732326438941159E-6</v>
      </c>
      <c r="AQ8">
        <f t="shared" si="2"/>
        <v>3.2732326438941159E-6</v>
      </c>
      <c r="AR8">
        <f t="shared" si="2"/>
        <v>3.2732326438941159E-6</v>
      </c>
      <c r="AS8">
        <f t="shared" si="2"/>
        <v>3.2732326438941159E-6</v>
      </c>
      <c r="AT8">
        <f t="shared" si="2"/>
        <v>3.2732326438941159E-6</v>
      </c>
      <c r="AU8">
        <f t="shared" si="2"/>
        <v>3.2732326438941159E-6</v>
      </c>
      <c r="AV8">
        <f t="shared" si="2"/>
        <v>3.2732326438941159E-6</v>
      </c>
      <c r="AW8">
        <f t="shared" si="2"/>
        <v>3.2732326438941159E-6</v>
      </c>
      <c r="AX8">
        <f t="shared" si="2"/>
        <v>3.2732326438941159E-6</v>
      </c>
      <c r="AY8">
        <f t="shared" si="2"/>
        <v>3.2732326438941159E-6</v>
      </c>
      <c r="AZ8">
        <f t="shared" si="2"/>
        <v>3.2732326438941159E-6</v>
      </c>
      <c r="BA8">
        <f t="shared" si="2"/>
        <v>3.2732326438941159E-6</v>
      </c>
      <c r="BB8">
        <f t="shared" si="2"/>
        <v>3.2732326438941159E-6</v>
      </c>
      <c r="BC8">
        <f t="shared" si="2"/>
        <v>3.2732326438941159E-6</v>
      </c>
      <c r="BD8">
        <f t="shared" si="2"/>
        <v>3.2732326438941159E-6</v>
      </c>
      <c r="BE8">
        <f t="shared" si="2"/>
        <v>3.2732326438941159E-6</v>
      </c>
      <c r="BF8">
        <f t="shared" si="2"/>
        <v>3.2732326438941159E-6</v>
      </c>
      <c r="BG8">
        <f t="shared" si="2"/>
        <v>3.2732326438941159E-6</v>
      </c>
      <c r="BH8">
        <f t="shared" si="2"/>
        <v>3.2732326438941159E-6</v>
      </c>
      <c r="BI8">
        <f t="shared" si="2"/>
        <v>3.2732326438941159E-6</v>
      </c>
      <c r="BJ8">
        <f t="shared" si="2"/>
        <v>3.2732326438941159E-6</v>
      </c>
      <c r="BK8">
        <f t="shared" si="2"/>
        <v>3.2732326438941159E-6</v>
      </c>
      <c r="BL8">
        <f t="shared" si="2"/>
        <v>3.2732326438941159E-6</v>
      </c>
      <c r="BM8">
        <f t="shared" si="2"/>
        <v>3.2732326438941159E-6</v>
      </c>
      <c r="BN8">
        <f t="shared" si="2"/>
        <v>3.2732326438941159E-6</v>
      </c>
      <c r="BO8">
        <f t="shared" si="2"/>
        <v>3.2732326438941159E-6</v>
      </c>
      <c r="BP8">
        <f t="shared" si="2"/>
        <v>3.2732326438941159E-6</v>
      </c>
      <c r="BQ8">
        <f t="shared" si="2"/>
        <v>3.2732326438941159E-6</v>
      </c>
      <c r="BR8">
        <f t="shared" si="2"/>
        <v>3.2732326438941159E-6</v>
      </c>
      <c r="BS8">
        <f t="shared" si="2"/>
        <v>3.2732326438941159E-6</v>
      </c>
      <c r="BT8">
        <f t="shared" si="2"/>
        <v>3.2732326438941159E-6</v>
      </c>
      <c r="BU8">
        <f t="shared" si="2"/>
        <v>3.2732326438941159E-6</v>
      </c>
      <c r="BV8">
        <f t="shared" si="2"/>
        <v>3.2732326438941159E-6</v>
      </c>
      <c r="BW8">
        <f t="shared" si="2"/>
        <v>3.2732326438941159E-6</v>
      </c>
      <c r="BX8">
        <f t="shared" si="2"/>
        <v>3.2732326438941159E-6</v>
      </c>
      <c r="BY8">
        <f t="shared" si="2"/>
        <v>3.2732326438941159E-6</v>
      </c>
      <c r="BZ8">
        <f t="shared" si="2"/>
        <v>3.2732326438941159E-6</v>
      </c>
      <c r="CA8">
        <f t="shared" si="2"/>
        <v>3.2732326438941159E-6</v>
      </c>
      <c r="CB8">
        <f t="shared" si="2"/>
        <v>3.2732326438941159E-6</v>
      </c>
      <c r="CC8">
        <f t="shared" si="2"/>
        <v>3.2732326438941159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022147234323784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0553700307331232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937009165509467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879001194248882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8354759358912205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800931640423604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770441381959020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741644264960232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7153407930490283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6907380073276467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661365628263318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637040321929164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6116531714421018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588318249133184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5649642788422455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5523184246116274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528986724312512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507997256521992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4905474297096483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4694084947867855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447177463360230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427112282211108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406426562375424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3973920428057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3801322613598311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3363457213275475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3221662889481312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303150722735496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2887285013906388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2732326438941159E-6</v>
      </c>
      <c r="AF9">
        <f t="shared" si="1"/>
        <v>3.2732326438941159E-6</v>
      </c>
      <c r="AG9">
        <f t="shared" si="2"/>
        <v>3.2732326438941159E-6</v>
      </c>
      <c r="AH9">
        <f t="shared" si="2"/>
        <v>3.2732326438941159E-6</v>
      </c>
      <c r="AI9">
        <f t="shared" si="2"/>
        <v>3.2732326438941159E-6</v>
      </c>
      <c r="AJ9">
        <f t="shared" si="2"/>
        <v>3.2732326438941159E-6</v>
      </c>
      <c r="AK9">
        <f t="shared" si="2"/>
        <v>3.2732326438941159E-6</v>
      </c>
      <c r="AL9">
        <f t="shared" si="2"/>
        <v>3.2732326438941159E-6</v>
      </c>
      <c r="AM9">
        <f t="shared" si="2"/>
        <v>3.2732326438941159E-6</v>
      </c>
      <c r="AN9">
        <f t="shared" si="2"/>
        <v>3.2732326438941159E-6</v>
      </c>
      <c r="AO9">
        <f t="shared" si="2"/>
        <v>3.2732326438941159E-6</v>
      </c>
      <c r="AP9">
        <f t="shared" si="2"/>
        <v>3.2732326438941159E-6</v>
      </c>
      <c r="AQ9">
        <f t="shared" si="2"/>
        <v>3.2732326438941159E-6</v>
      </c>
      <c r="AR9">
        <f t="shared" si="2"/>
        <v>3.2732326438941159E-6</v>
      </c>
      <c r="AS9">
        <f t="shared" si="2"/>
        <v>3.2732326438941159E-6</v>
      </c>
      <c r="AT9">
        <f t="shared" si="2"/>
        <v>3.2732326438941159E-6</v>
      </c>
      <c r="AU9">
        <f t="shared" si="2"/>
        <v>3.2732326438941159E-6</v>
      </c>
      <c r="AV9">
        <f t="shared" si="2"/>
        <v>3.2732326438941159E-6</v>
      </c>
      <c r="AW9">
        <f t="shared" si="2"/>
        <v>3.2732326438941159E-6</v>
      </c>
      <c r="AX9">
        <f t="shared" si="2"/>
        <v>3.2732326438941159E-6</v>
      </c>
      <c r="AY9">
        <f t="shared" si="2"/>
        <v>3.2732326438941159E-6</v>
      </c>
      <c r="AZ9">
        <f t="shared" si="2"/>
        <v>3.2732326438941159E-6</v>
      </c>
      <c r="BA9">
        <f t="shared" si="2"/>
        <v>3.2732326438941159E-6</v>
      </c>
      <c r="BB9">
        <f t="shared" si="2"/>
        <v>3.2732326438941159E-6</v>
      </c>
      <c r="BC9">
        <f t="shared" si="2"/>
        <v>3.2732326438941159E-6</v>
      </c>
      <c r="BD9">
        <f t="shared" si="2"/>
        <v>3.2732326438941159E-6</v>
      </c>
      <c r="BE9">
        <f t="shared" si="2"/>
        <v>3.2732326438941159E-6</v>
      </c>
      <c r="BF9">
        <f t="shared" si="2"/>
        <v>3.2732326438941159E-6</v>
      </c>
      <c r="BG9">
        <f t="shared" si="2"/>
        <v>3.2732326438941159E-6</v>
      </c>
      <c r="BH9">
        <f t="shared" si="2"/>
        <v>3.2732326438941159E-6</v>
      </c>
      <c r="BI9">
        <f t="shared" si="2"/>
        <v>3.2732326438941159E-6</v>
      </c>
      <c r="BJ9">
        <f t="shared" si="2"/>
        <v>3.2732326438941159E-6</v>
      </c>
      <c r="BK9">
        <f t="shared" si="2"/>
        <v>3.2732326438941159E-6</v>
      </c>
      <c r="BL9">
        <f t="shared" si="2"/>
        <v>3.2732326438941159E-6</v>
      </c>
      <c r="BM9">
        <f t="shared" si="2"/>
        <v>3.2732326438941159E-6</v>
      </c>
      <c r="BN9">
        <f t="shared" si="2"/>
        <v>3.2732326438941159E-6</v>
      </c>
      <c r="BO9">
        <f t="shared" si="2"/>
        <v>3.2732326438941159E-6</v>
      </c>
      <c r="BP9">
        <f t="shared" si="2"/>
        <v>3.2732326438941159E-6</v>
      </c>
      <c r="BQ9">
        <f t="shared" si="2"/>
        <v>3.2732326438941159E-6</v>
      </c>
      <c r="BR9">
        <f t="shared" si="2"/>
        <v>3.2732326438941159E-6</v>
      </c>
      <c r="BS9">
        <f t="shared" si="2"/>
        <v>3.2732326438941159E-6</v>
      </c>
      <c r="BT9">
        <f t="shared" si="2"/>
        <v>3.2732326438941159E-6</v>
      </c>
      <c r="BU9">
        <f t="shared" si="2"/>
        <v>3.2732326438941159E-6</v>
      </c>
      <c r="BV9">
        <f t="shared" si="2"/>
        <v>3.2732326438941159E-6</v>
      </c>
      <c r="BW9">
        <f t="shared" si="2"/>
        <v>3.2732326438941159E-6</v>
      </c>
      <c r="BX9">
        <f t="shared" si="2"/>
        <v>3.2732326438941159E-6</v>
      </c>
      <c r="BY9">
        <f t="shared" si="2"/>
        <v>3.2732326438941159E-6</v>
      </c>
      <c r="BZ9">
        <f t="shared" si="2"/>
        <v>3.2732326438941159E-6</v>
      </c>
      <c r="CA9">
        <f t="shared" si="2"/>
        <v>3.2732326438941159E-6</v>
      </c>
      <c r="CB9">
        <f t="shared" si="2"/>
        <v>3.2732326438941159E-6</v>
      </c>
      <c r="CC9">
        <f t="shared" si="2"/>
        <v>3.2732326438941159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7935447109891221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366932333391882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336229805735078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4994534284142786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42191485260178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2607536195880437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1020174407545823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9405533721260748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9165839083425609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878835999581562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874638832262191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8465215589500288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8226179654465239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7881946617952166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7800674376950727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715506626383642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702373039883663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680065853055361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645779205918490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622625533877496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620858791012943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589492197046769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5972744465893423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5442410984282773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5264276888591691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444885023484969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4259897745321326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385217728952200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365832912798973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3204589221268759E-6</v>
      </c>
      <c r="AF2">
        <f>AE2</f>
        <v>3.3204589221268759E-6</v>
      </c>
      <c r="AG2">
        <f t="shared" ref="AG2:CC7" si="0">AF2</f>
        <v>3.3204589221268759E-6</v>
      </c>
      <c r="AH2">
        <f t="shared" si="0"/>
        <v>3.3204589221268759E-6</v>
      </c>
      <c r="AI2">
        <f t="shared" si="0"/>
        <v>3.3204589221268759E-6</v>
      </c>
      <c r="AJ2">
        <f t="shared" si="0"/>
        <v>3.3204589221268759E-6</v>
      </c>
      <c r="AK2">
        <f t="shared" si="0"/>
        <v>3.3204589221268759E-6</v>
      </c>
      <c r="AL2">
        <f t="shared" si="0"/>
        <v>3.3204589221268759E-6</v>
      </c>
      <c r="AM2">
        <f t="shared" si="0"/>
        <v>3.3204589221268759E-6</v>
      </c>
      <c r="AN2">
        <f t="shared" si="0"/>
        <v>3.3204589221268759E-6</v>
      </c>
      <c r="AO2">
        <f t="shared" si="0"/>
        <v>3.3204589221268759E-6</v>
      </c>
      <c r="AP2">
        <f t="shared" si="0"/>
        <v>3.3204589221268759E-6</v>
      </c>
      <c r="AQ2">
        <f t="shared" si="0"/>
        <v>3.3204589221268759E-6</v>
      </c>
      <c r="AR2">
        <f t="shared" si="0"/>
        <v>3.3204589221268759E-6</v>
      </c>
      <c r="AS2">
        <f t="shared" si="0"/>
        <v>3.3204589221268759E-6</v>
      </c>
      <c r="AT2">
        <f t="shared" si="0"/>
        <v>3.3204589221268759E-6</v>
      </c>
      <c r="AU2">
        <f t="shared" si="0"/>
        <v>3.3204589221268759E-6</v>
      </c>
      <c r="AV2">
        <f t="shared" si="0"/>
        <v>3.3204589221268759E-6</v>
      </c>
      <c r="AW2">
        <f t="shared" si="0"/>
        <v>3.3204589221268759E-6</v>
      </c>
      <c r="AX2">
        <f t="shared" si="0"/>
        <v>3.3204589221268759E-6</v>
      </c>
      <c r="AY2">
        <f t="shared" si="0"/>
        <v>3.3204589221268759E-6</v>
      </c>
      <c r="AZ2">
        <f t="shared" si="0"/>
        <v>3.3204589221268759E-6</v>
      </c>
      <c r="BA2">
        <f t="shared" si="0"/>
        <v>3.3204589221268759E-6</v>
      </c>
      <c r="BB2">
        <f t="shared" si="0"/>
        <v>3.3204589221268759E-6</v>
      </c>
      <c r="BC2">
        <f t="shared" si="0"/>
        <v>3.3204589221268759E-6</v>
      </c>
      <c r="BD2">
        <f t="shared" si="0"/>
        <v>3.3204589221268759E-6</v>
      </c>
      <c r="BE2">
        <f t="shared" si="0"/>
        <v>3.3204589221268759E-6</v>
      </c>
      <c r="BF2">
        <f t="shared" si="0"/>
        <v>3.3204589221268759E-6</v>
      </c>
      <c r="BG2">
        <f t="shared" si="0"/>
        <v>3.3204589221268759E-6</v>
      </c>
      <c r="BH2">
        <f t="shared" si="0"/>
        <v>3.3204589221268759E-6</v>
      </c>
      <c r="BI2">
        <f t="shared" si="0"/>
        <v>3.3204589221268759E-6</v>
      </c>
      <c r="BJ2">
        <f t="shared" si="0"/>
        <v>3.3204589221268759E-6</v>
      </c>
      <c r="BK2">
        <f t="shared" si="0"/>
        <v>3.3204589221268759E-6</v>
      </c>
      <c r="BL2">
        <f t="shared" si="0"/>
        <v>3.3204589221268759E-6</v>
      </c>
      <c r="BM2">
        <f t="shared" si="0"/>
        <v>3.3204589221268759E-6</v>
      </c>
      <c r="BN2">
        <f t="shared" si="0"/>
        <v>3.3204589221268759E-6</v>
      </c>
      <c r="BO2">
        <f t="shared" si="0"/>
        <v>3.3204589221268759E-6</v>
      </c>
      <c r="BP2">
        <f t="shared" si="0"/>
        <v>3.3204589221268759E-6</v>
      </c>
      <c r="BQ2">
        <f t="shared" si="0"/>
        <v>3.3204589221268759E-6</v>
      </c>
      <c r="BR2">
        <f t="shared" si="0"/>
        <v>3.3204589221268759E-6</v>
      </c>
      <c r="BS2">
        <f t="shared" si="0"/>
        <v>3.3204589221268759E-6</v>
      </c>
      <c r="BT2">
        <f t="shared" si="0"/>
        <v>3.3204589221268759E-6</v>
      </c>
      <c r="BU2">
        <f t="shared" si="0"/>
        <v>3.3204589221268759E-6</v>
      </c>
      <c r="BV2">
        <f t="shared" si="0"/>
        <v>3.3204589221268759E-6</v>
      </c>
      <c r="BW2">
        <f t="shared" si="0"/>
        <v>3.3204589221268759E-6</v>
      </c>
      <c r="BX2">
        <f t="shared" si="0"/>
        <v>3.3204589221268759E-6</v>
      </c>
      <c r="BY2">
        <f t="shared" si="0"/>
        <v>3.3204589221268759E-6</v>
      </c>
      <c r="BZ2">
        <f t="shared" si="0"/>
        <v>3.3204589221268759E-6</v>
      </c>
      <c r="CA2">
        <f t="shared" si="0"/>
        <v>3.3204589221268759E-6</v>
      </c>
      <c r="CB2">
        <f t="shared" si="0"/>
        <v>3.3204589221268759E-6</v>
      </c>
      <c r="CC2">
        <f t="shared" si="0"/>
        <v>3.3204589221268759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347540765970042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434124885807107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02937415213024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722170852881026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65183663584412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8066614855976437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3883963225306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62968219214231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47933171858617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23293251923054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219894667504237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4032098291672442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83727710331952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66978777982509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531654990365466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19921308847372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3076788683504713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938870842032895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748757941904512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64156514133504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63654083659005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449984627045754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495652045946891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2160911709108838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209618267681458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553584827444984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44568532561878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19141573553945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1070198572024369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783442868877092E-6</v>
      </c>
      <c r="AF3">
        <f t="shared" ref="AF3:AU9" si="1">AE3</f>
        <v>2.0783442868877092E-6</v>
      </c>
      <c r="AG3">
        <f t="shared" si="1"/>
        <v>2.0783442868877092E-6</v>
      </c>
      <c r="AH3">
        <f t="shared" si="1"/>
        <v>2.0783442868877092E-6</v>
      </c>
      <c r="AI3">
        <f t="shared" si="1"/>
        <v>2.0783442868877092E-6</v>
      </c>
      <c r="AJ3">
        <f t="shared" si="1"/>
        <v>2.0783442868877092E-6</v>
      </c>
      <c r="AK3">
        <f t="shared" si="1"/>
        <v>2.0783442868877092E-6</v>
      </c>
      <c r="AL3">
        <f t="shared" si="1"/>
        <v>2.0783442868877092E-6</v>
      </c>
      <c r="AM3">
        <f t="shared" si="1"/>
        <v>2.0783442868877092E-6</v>
      </c>
      <c r="AN3">
        <f t="shared" si="1"/>
        <v>2.0783442868877092E-6</v>
      </c>
      <c r="AO3">
        <f t="shared" si="1"/>
        <v>2.0783442868877092E-6</v>
      </c>
      <c r="AP3">
        <f t="shared" si="1"/>
        <v>2.0783442868877092E-6</v>
      </c>
      <c r="AQ3">
        <f t="shared" si="1"/>
        <v>2.0783442868877092E-6</v>
      </c>
      <c r="AR3">
        <f t="shared" si="1"/>
        <v>2.0783442868877092E-6</v>
      </c>
      <c r="AS3">
        <f t="shared" si="1"/>
        <v>2.0783442868877092E-6</v>
      </c>
      <c r="AT3">
        <f t="shared" si="1"/>
        <v>2.0783442868877092E-6</v>
      </c>
      <c r="AU3">
        <f t="shared" si="1"/>
        <v>2.0783442868877092E-6</v>
      </c>
      <c r="AV3">
        <f t="shared" si="0"/>
        <v>2.0783442868877092E-6</v>
      </c>
      <c r="AW3">
        <f t="shared" si="0"/>
        <v>2.0783442868877092E-6</v>
      </c>
      <c r="AX3">
        <f t="shared" si="0"/>
        <v>2.0783442868877092E-6</v>
      </c>
      <c r="AY3">
        <f t="shared" si="0"/>
        <v>2.0783442868877092E-6</v>
      </c>
      <c r="AZ3">
        <f t="shared" si="0"/>
        <v>2.0783442868877092E-6</v>
      </c>
      <c r="BA3">
        <f t="shared" si="0"/>
        <v>2.0783442868877092E-6</v>
      </c>
      <c r="BB3">
        <f t="shared" si="0"/>
        <v>2.0783442868877092E-6</v>
      </c>
      <c r="BC3">
        <f t="shared" si="0"/>
        <v>2.0783442868877092E-6</v>
      </c>
      <c r="BD3">
        <f t="shared" si="0"/>
        <v>2.0783442868877092E-6</v>
      </c>
      <c r="BE3">
        <f t="shared" si="0"/>
        <v>2.0783442868877092E-6</v>
      </c>
      <c r="BF3">
        <f t="shared" si="0"/>
        <v>2.0783442868877092E-6</v>
      </c>
      <c r="BG3">
        <f t="shared" si="0"/>
        <v>2.0783442868877092E-6</v>
      </c>
      <c r="BH3">
        <f t="shared" si="0"/>
        <v>2.0783442868877092E-6</v>
      </c>
      <c r="BI3">
        <f t="shared" si="0"/>
        <v>2.0783442868877092E-6</v>
      </c>
      <c r="BJ3">
        <f t="shared" si="0"/>
        <v>2.0783442868877092E-6</v>
      </c>
      <c r="BK3">
        <f t="shared" si="0"/>
        <v>2.0783442868877092E-6</v>
      </c>
      <c r="BL3">
        <f t="shared" si="0"/>
        <v>2.0783442868877092E-6</v>
      </c>
      <c r="BM3">
        <f t="shared" si="0"/>
        <v>2.0783442868877092E-6</v>
      </c>
      <c r="BN3">
        <f t="shared" si="0"/>
        <v>2.0783442868877092E-6</v>
      </c>
      <c r="BO3">
        <f t="shared" si="0"/>
        <v>2.0783442868877092E-6</v>
      </c>
      <c r="BP3">
        <f t="shared" si="0"/>
        <v>2.0783442868877092E-6</v>
      </c>
      <c r="BQ3">
        <f t="shared" si="0"/>
        <v>2.0783442868877092E-6</v>
      </c>
      <c r="BR3">
        <f t="shared" si="0"/>
        <v>2.0783442868877092E-6</v>
      </c>
      <c r="BS3">
        <f t="shared" si="0"/>
        <v>2.0783442868877092E-6</v>
      </c>
      <c r="BT3">
        <f t="shared" si="0"/>
        <v>2.0783442868877092E-6</v>
      </c>
      <c r="BU3">
        <f t="shared" si="0"/>
        <v>2.0783442868877092E-6</v>
      </c>
      <c r="BV3">
        <f t="shared" si="0"/>
        <v>2.0783442868877092E-6</v>
      </c>
      <c r="BW3">
        <f t="shared" si="0"/>
        <v>2.0783442868877092E-6</v>
      </c>
      <c r="BX3">
        <f t="shared" si="0"/>
        <v>2.0783442868877092E-6</v>
      </c>
      <c r="BY3">
        <f t="shared" si="0"/>
        <v>2.0783442868877092E-6</v>
      </c>
      <c r="BZ3">
        <f t="shared" si="0"/>
        <v>2.0783442868877092E-6</v>
      </c>
      <c r="CA3">
        <f t="shared" si="0"/>
        <v>2.0783442868877092E-6</v>
      </c>
      <c r="CB3">
        <f t="shared" si="0"/>
        <v>2.0783442868877092E-6</v>
      </c>
      <c r="CC3">
        <f t="shared" si="0"/>
        <v>2.0783442868877092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09760793025453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1141190461963365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2426258808272593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4241423556591907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414822070048505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366607407626175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307374558894194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2366577900744985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216501554408771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83999559091573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815816313119607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56321717291813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1304885577062169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108022489508442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89423396392253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045417607356302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0289773429982337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0104477292771795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852209375867955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70799576370458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694398868702336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9448871838340968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9503596775860205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906709737337504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978267299347863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8258745364136709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8116115022641759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78115199331597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761950934045832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7243269841423341E-6</v>
      </c>
      <c r="AF4">
        <f t="shared" si="1"/>
        <v>2.7243269841423341E-6</v>
      </c>
      <c r="AG4">
        <f t="shared" si="0"/>
        <v>2.7243269841423341E-6</v>
      </c>
      <c r="AH4">
        <f t="shared" si="0"/>
        <v>2.7243269841423341E-6</v>
      </c>
      <c r="AI4">
        <f t="shared" si="0"/>
        <v>2.7243269841423341E-6</v>
      </c>
      <c r="AJ4">
        <f t="shared" si="0"/>
        <v>2.7243269841423341E-6</v>
      </c>
      <c r="AK4">
        <f t="shared" si="0"/>
        <v>2.7243269841423341E-6</v>
      </c>
      <c r="AL4">
        <f t="shared" si="0"/>
        <v>2.7243269841423341E-6</v>
      </c>
      <c r="AM4">
        <f t="shared" si="0"/>
        <v>2.7243269841423341E-6</v>
      </c>
      <c r="AN4">
        <f t="shared" si="0"/>
        <v>2.7243269841423341E-6</v>
      </c>
      <c r="AO4">
        <f t="shared" si="0"/>
        <v>2.7243269841423341E-6</v>
      </c>
      <c r="AP4">
        <f t="shared" si="0"/>
        <v>2.7243269841423341E-6</v>
      </c>
      <c r="AQ4">
        <f t="shared" si="0"/>
        <v>2.7243269841423341E-6</v>
      </c>
      <c r="AR4">
        <f t="shared" si="0"/>
        <v>2.7243269841423341E-6</v>
      </c>
      <c r="AS4">
        <f t="shared" si="0"/>
        <v>2.7243269841423341E-6</v>
      </c>
      <c r="AT4">
        <f t="shared" si="0"/>
        <v>2.7243269841423341E-6</v>
      </c>
      <c r="AU4">
        <f t="shared" si="0"/>
        <v>2.7243269841423341E-6</v>
      </c>
      <c r="AV4">
        <f t="shared" si="0"/>
        <v>2.7243269841423341E-6</v>
      </c>
      <c r="AW4">
        <f t="shared" si="0"/>
        <v>2.7243269841423341E-6</v>
      </c>
      <c r="AX4">
        <f t="shared" si="0"/>
        <v>2.7243269841423341E-6</v>
      </c>
      <c r="AY4">
        <f t="shared" si="0"/>
        <v>2.7243269841423341E-6</v>
      </c>
      <c r="AZ4">
        <f t="shared" si="0"/>
        <v>2.7243269841423341E-6</v>
      </c>
      <c r="BA4">
        <f t="shared" si="0"/>
        <v>2.7243269841423341E-6</v>
      </c>
      <c r="BB4">
        <f t="shared" si="0"/>
        <v>2.7243269841423341E-6</v>
      </c>
      <c r="BC4">
        <f t="shared" si="0"/>
        <v>2.7243269841423341E-6</v>
      </c>
      <c r="BD4">
        <f t="shared" si="0"/>
        <v>2.7243269841423341E-6</v>
      </c>
      <c r="BE4">
        <f t="shared" si="0"/>
        <v>2.7243269841423341E-6</v>
      </c>
      <c r="BF4">
        <f t="shared" si="0"/>
        <v>2.7243269841423341E-6</v>
      </c>
      <c r="BG4">
        <f t="shared" si="0"/>
        <v>2.7243269841423341E-6</v>
      </c>
      <c r="BH4">
        <f t="shared" si="0"/>
        <v>2.7243269841423341E-6</v>
      </c>
      <c r="BI4">
        <f t="shared" si="0"/>
        <v>2.7243269841423341E-6</v>
      </c>
      <c r="BJ4">
        <f t="shared" si="0"/>
        <v>2.7243269841423341E-6</v>
      </c>
      <c r="BK4">
        <f t="shared" si="0"/>
        <v>2.7243269841423341E-6</v>
      </c>
      <c r="BL4">
        <f t="shared" si="0"/>
        <v>2.7243269841423341E-6</v>
      </c>
      <c r="BM4">
        <f t="shared" si="0"/>
        <v>2.7243269841423341E-6</v>
      </c>
      <c r="BN4">
        <f t="shared" si="0"/>
        <v>2.7243269841423341E-6</v>
      </c>
      <c r="BO4">
        <f t="shared" si="0"/>
        <v>2.7243269841423341E-6</v>
      </c>
      <c r="BP4">
        <f t="shared" si="0"/>
        <v>2.7243269841423341E-6</v>
      </c>
      <c r="BQ4">
        <f t="shared" si="0"/>
        <v>2.7243269841423341E-6</v>
      </c>
      <c r="BR4">
        <f t="shared" si="0"/>
        <v>2.7243269841423341E-6</v>
      </c>
      <c r="BS4">
        <f t="shared" si="0"/>
        <v>2.7243269841423341E-6</v>
      </c>
      <c r="BT4">
        <f t="shared" si="0"/>
        <v>2.7243269841423341E-6</v>
      </c>
      <c r="BU4">
        <f t="shared" si="0"/>
        <v>2.7243269841423341E-6</v>
      </c>
      <c r="BV4">
        <f t="shared" si="0"/>
        <v>2.7243269841423341E-6</v>
      </c>
      <c r="BW4">
        <f t="shared" si="0"/>
        <v>2.7243269841423341E-6</v>
      </c>
      <c r="BX4">
        <f t="shared" si="0"/>
        <v>2.7243269841423341E-6</v>
      </c>
      <c r="BY4">
        <f t="shared" si="0"/>
        <v>2.7243269841423341E-6</v>
      </c>
      <c r="BZ4">
        <f t="shared" si="0"/>
        <v>2.7243269841423341E-6</v>
      </c>
      <c r="CA4">
        <f t="shared" si="0"/>
        <v>2.7243269841423341E-6</v>
      </c>
      <c r="CB4">
        <f t="shared" si="0"/>
        <v>2.7243269841423341E-6</v>
      </c>
      <c r="CC4">
        <f t="shared" si="0"/>
        <v>2.724326984142334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09760793025453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1234090111527774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3079369642880852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37857148565503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2599093672330273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0776948119250465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8934862004210489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7053363663705885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689885848665979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6633648208770866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6622291619382278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6421890219168371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625970006779933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604082347879517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5953610734751849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554002743646894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54381514370551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5283962546285467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506245110651656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492226014348704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4912637599382509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4693222188198501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475233634770228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438992338834377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4290613144010962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3723984758803857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3598965223687015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331467480043572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3190259531988086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2875581850275317E-6</v>
      </c>
      <c r="AF5">
        <f t="shared" si="1"/>
        <v>2.2875581850275317E-6</v>
      </c>
      <c r="AG5">
        <f t="shared" si="0"/>
        <v>2.2875581850275317E-6</v>
      </c>
      <c r="AH5">
        <f t="shared" si="0"/>
        <v>2.2875581850275317E-6</v>
      </c>
      <c r="AI5">
        <f t="shared" si="0"/>
        <v>2.2875581850275317E-6</v>
      </c>
      <c r="AJ5">
        <f t="shared" si="0"/>
        <v>2.2875581850275317E-6</v>
      </c>
      <c r="AK5">
        <f t="shared" si="0"/>
        <v>2.2875581850275317E-6</v>
      </c>
      <c r="AL5">
        <f t="shared" si="0"/>
        <v>2.2875581850275317E-6</v>
      </c>
      <c r="AM5">
        <f t="shared" si="0"/>
        <v>2.2875581850275317E-6</v>
      </c>
      <c r="AN5">
        <f t="shared" si="0"/>
        <v>2.2875581850275317E-6</v>
      </c>
      <c r="AO5">
        <f t="shared" si="0"/>
        <v>2.2875581850275317E-6</v>
      </c>
      <c r="AP5">
        <f t="shared" si="0"/>
        <v>2.2875581850275317E-6</v>
      </c>
      <c r="AQ5">
        <f t="shared" si="0"/>
        <v>2.2875581850275317E-6</v>
      </c>
      <c r="AR5">
        <f t="shared" si="0"/>
        <v>2.2875581850275317E-6</v>
      </c>
      <c r="AS5">
        <f t="shared" si="0"/>
        <v>2.2875581850275317E-6</v>
      </c>
      <c r="AT5">
        <f t="shared" si="0"/>
        <v>2.2875581850275317E-6</v>
      </c>
      <c r="AU5">
        <f t="shared" si="0"/>
        <v>2.2875581850275317E-6</v>
      </c>
      <c r="AV5">
        <f t="shared" si="0"/>
        <v>2.2875581850275317E-6</v>
      </c>
      <c r="AW5">
        <f t="shared" si="0"/>
        <v>2.2875581850275317E-6</v>
      </c>
      <c r="AX5">
        <f t="shared" si="0"/>
        <v>2.2875581850275317E-6</v>
      </c>
      <c r="AY5">
        <f t="shared" si="0"/>
        <v>2.2875581850275317E-6</v>
      </c>
      <c r="AZ5">
        <f t="shared" si="0"/>
        <v>2.2875581850275317E-6</v>
      </c>
      <c r="BA5">
        <f t="shared" si="0"/>
        <v>2.2875581850275317E-6</v>
      </c>
      <c r="BB5">
        <f t="shared" si="0"/>
        <v>2.2875581850275317E-6</v>
      </c>
      <c r="BC5">
        <f t="shared" si="0"/>
        <v>2.2875581850275317E-6</v>
      </c>
      <c r="BD5">
        <f t="shared" si="0"/>
        <v>2.2875581850275317E-6</v>
      </c>
      <c r="BE5">
        <f t="shared" si="0"/>
        <v>2.2875581850275317E-6</v>
      </c>
      <c r="BF5">
        <f t="shared" si="0"/>
        <v>2.2875581850275317E-6</v>
      </c>
      <c r="BG5">
        <f t="shared" si="0"/>
        <v>2.2875581850275317E-6</v>
      </c>
      <c r="BH5">
        <f t="shared" si="0"/>
        <v>2.2875581850275317E-6</v>
      </c>
      <c r="BI5">
        <f t="shared" si="0"/>
        <v>2.2875581850275317E-6</v>
      </c>
      <c r="BJ5">
        <f t="shared" si="0"/>
        <v>2.2875581850275317E-6</v>
      </c>
      <c r="BK5">
        <f t="shared" si="0"/>
        <v>2.2875581850275317E-6</v>
      </c>
      <c r="BL5">
        <f t="shared" si="0"/>
        <v>2.2875581850275317E-6</v>
      </c>
      <c r="BM5">
        <f t="shared" si="0"/>
        <v>2.2875581850275317E-6</v>
      </c>
      <c r="BN5">
        <f t="shared" si="0"/>
        <v>2.2875581850275317E-6</v>
      </c>
      <c r="BO5">
        <f t="shared" si="0"/>
        <v>2.2875581850275317E-6</v>
      </c>
      <c r="BP5">
        <f t="shared" si="0"/>
        <v>2.2875581850275317E-6</v>
      </c>
      <c r="BQ5">
        <f t="shared" si="0"/>
        <v>2.2875581850275317E-6</v>
      </c>
      <c r="BR5">
        <f t="shared" si="0"/>
        <v>2.2875581850275317E-6</v>
      </c>
      <c r="BS5">
        <f t="shared" si="0"/>
        <v>2.2875581850275317E-6</v>
      </c>
      <c r="BT5">
        <f t="shared" si="0"/>
        <v>2.2875581850275317E-6</v>
      </c>
      <c r="BU5">
        <f t="shared" si="0"/>
        <v>2.2875581850275317E-6</v>
      </c>
      <c r="BV5">
        <f t="shared" si="0"/>
        <v>2.2875581850275317E-6</v>
      </c>
      <c r="BW5">
        <f t="shared" si="0"/>
        <v>2.2875581850275317E-6</v>
      </c>
      <c r="BX5">
        <f t="shared" si="0"/>
        <v>2.2875581850275317E-6</v>
      </c>
      <c r="BY5">
        <f t="shared" si="0"/>
        <v>2.2875581850275317E-6</v>
      </c>
      <c r="BZ5">
        <f t="shared" si="0"/>
        <v>2.2875581850275317E-6</v>
      </c>
      <c r="CA5">
        <f t="shared" si="0"/>
        <v>2.2875581850275317E-6</v>
      </c>
      <c r="CB5">
        <f t="shared" si="0"/>
        <v>2.2875581850275317E-6</v>
      </c>
      <c r="CC5">
        <f t="shared" si="0"/>
        <v>2.2875581850275317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327304245566878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77949081288689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373019665256232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4440843799673777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3251172504941605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1363513501616296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9465837515246174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53290380888761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7374474306161107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104495579851247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08870324995411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68817214939439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672212492922604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49166246104180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640866798651024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5979124263632794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587752507651255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5717571699181444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48882272106894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534091530395621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532596707153751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10046442579379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15836125971868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4792461189050464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4685108796852758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10813903470243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397947763245018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3688928736163636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56194365798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242121575226787E-6</v>
      </c>
      <c r="AF6">
        <f t="shared" si="1"/>
        <v>2.3242121575226787E-6</v>
      </c>
      <c r="AG6">
        <f t="shared" si="0"/>
        <v>2.3242121575226787E-6</v>
      </c>
      <c r="AH6">
        <f t="shared" si="0"/>
        <v>2.3242121575226787E-6</v>
      </c>
      <c r="AI6">
        <f t="shared" si="0"/>
        <v>2.3242121575226787E-6</v>
      </c>
      <c r="AJ6">
        <f t="shared" si="0"/>
        <v>2.3242121575226787E-6</v>
      </c>
      <c r="AK6">
        <f t="shared" si="0"/>
        <v>2.3242121575226787E-6</v>
      </c>
      <c r="AL6">
        <f t="shared" si="0"/>
        <v>2.3242121575226787E-6</v>
      </c>
      <c r="AM6">
        <f t="shared" si="0"/>
        <v>2.3242121575226787E-6</v>
      </c>
      <c r="AN6">
        <f t="shared" si="0"/>
        <v>2.3242121575226787E-6</v>
      </c>
      <c r="AO6">
        <f t="shared" si="0"/>
        <v>2.3242121575226787E-6</v>
      </c>
      <c r="AP6">
        <f t="shared" si="0"/>
        <v>2.3242121575226787E-6</v>
      </c>
      <c r="AQ6">
        <f t="shared" si="0"/>
        <v>2.3242121575226787E-6</v>
      </c>
      <c r="AR6">
        <f t="shared" si="0"/>
        <v>2.3242121575226787E-6</v>
      </c>
      <c r="AS6">
        <f t="shared" si="0"/>
        <v>2.3242121575226787E-6</v>
      </c>
      <c r="AT6">
        <f t="shared" si="0"/>
        <v>2.3242121575226787E-6</v>
      </c>
      <c r="AU6">
        <f t="shared" si="0"/>
        <v>2.3242121575226787E-6</v>
      </c>
      <c r="AV6">
        <f t="shared" si="0"/>
        <v>2.3242121575226787E-6</v>
      </c>
      <c r="AW6">
        <f t="shared" si="0"/>
        <v>2.3242121575226787E-6</v>
      </c>
      <c r="AX6">
        <f t="shared" si="0"/>
        <v>2.3242121575226787E-6</v>
      </c>
      <c r="AY6">
        <f t="shared" si="0"/>
        <v>2.3242121575226787E-6</v>
      </c>
      <c r="AZ6">
        <f t="shared" si="0"/>
        <v>2.3242121575226787E-6</v>
      </c>
      <c r="BA6">
        <f t="shared" si="0"/>
        <v>2.3242121575226787E-6</v>
      </c>
      <c r="BB6">
        <f t="shared" si="0"/>
        <v>2.3242121575226787E-6</v>
      </c>
      <c r="BC6">
        <f t="shared" si="0"/>
        <v>2.3242121575226787E-6</v>
      </c>
      <c r="BD6">
        <f t="shared" si="0"/>
        <v>2.3242121575226787E-6</v>
      </c>
      <c r="BE6">
        <f t="shared" si="0"/>
        <v>2.3242121575226787E-6</v>
      </c>
      <c r="BF6">
        <f t="shared" si="0"/>
        <v>2.3242121575226787E-6</v>
      </c>
      <c r="BG6">
        <f t="shared" si="0"/>
        <v>2.3242121575226787E-6</v>
      </c>
      <c r="BH6">
        <f t="shared" si="0"/>
        <v>2.3242121575226787E-6</v>
      </c>
      <c r="BI6">
        <f t="shared" si="0"/>
        <v>2.3242121575226787E-6</v>
      </c>
      <c r="BJ6">
        <f t="shared" si="0"/>
        <v>2.3242121575226787E-6</v>
      </c>
      <c r="BK6">
        <f t="shared" si="0"/>
        <v>2.3242121575226787E-6</v>
      </c>
      <c r="BL6">
        <f t="shared" si="0"/>
        <v>2.3242121575226787E-6</v>
      </c>
      <c r="BM6">
        <f t="shared" si="0"/>
        <v>2.3242121575226787E-6</v>
      </c>
      <c r="BN6">
        <f t="shared" si="0"/>
        <v>2.3242121575226787E-6</v>
      </c>
      <c r="BO6">
        <f t="shared" si="0"/>
        <v>2.3242121575226787E-6</v>
      </c>
      <c r="BP6">
        <f t="shared" si="0"/>
        <v>2.3242121575226787E-6</v>
      </c>
      <c r="BQ6">
        <f t="shared" si="0"/>
        <v>2.3242121575226787E-6</v>
      </c>
      <c r="BR6">
        <f t="shared" si="0"/>
        <v>2.3242121575226787E-6</v>
      </c>
      <c r="BS6">
        <f t="shared" si="0"/>
        <v>2.3242121575226787E-6</v>
      </c>
      <c r="BT6">
        <f t="shared" si="0"/>
        <v>2.3242121575226787E-6</v>
      </c>
      <c r="BU6">
        <f t="shared" si="0"/>
        <v>2.3242121575226787E-6</v>
      </c>
      <c r="BV6">
        <f t="shared" si="0"/>
        <v>2.3242121575226787E-6</v>
      </c>
      <c r="BW6">
        <f t="shared" si="0"/>
        <v>2.3242121575226787E-6</v>
      </c>
      <c r="BX6">
        <f t="shared" si="0"/>
        <v>2.3242121575226787E-6</v>
      </c>
      <c r="BY6">
        <f t="shared" si="0"/>
        <v>2.3242121575226787E-6</v>
      </c>
      <c r="BZ6">
        <f t="shared" si="0"/>
        <v>2.3242121575226787E-6</v>
      </c>
      <c r="CA6">
        <f t="shared" si="0"/>
        <v>2.3242121575226787E-6</v>
      </c>
      <c r="CB6">
        <f t="shared" si="0"/>
        <v>2.3242121575226787E-6</v>
      </c>
      <c r="CC6">
        <f t="shared" si="0"/>
        <v>2.3242121575226787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327304245566878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555498149489296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7801363421082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82273295385769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1157175732583635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886788194815249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626137704318658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33705031757759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179635743127807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91096799881606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89189296369363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684643800840252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536090879660232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297091056244296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22607160842834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787141076639705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691419953684132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53004129504286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29863671312127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14513788430517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125841727707598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89873165956019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955456209744377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595029477586901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48031874606654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91055492621041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78115980604485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491415330378766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366118779085402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049280048927245E-6</v>
      </c>
      <c r="AF7">
        <f t="shared" si="1"/>
        <v>2.3049280048927245E-6</v>
      </c>
      <c r="AG7">
        <f t="shared" si="0"/>
        <v>2.3049280048927245E-6</v>
      </c>
      <c r="AH7">
        <f t="shared" si="0"/>
        <v>2.3049280048927245E-6</v>
      </c>
      <c r="AI7">
        <f t="shared" si="0"/>
        <v>2.3049280048927245E-6</v>
      </c>
      <c r="AJ7">
        <f t="shared" si="0"/>
        <v>2.3049280048927245E-6</v>
      </c>
      <c r="AK7">
        <f t="shared" si="0"/>
        <v>2.3049280048927245E-6</v>
      </c>
      <c r="AL7">
        <f t="shared" si="0"/>
        <v>2.3049280048927245E-6</v>
      </c>
      <c r="AM7">
        <f t="shared" si="0"/>
        <v>2.3049280048927245E-6</v>
      </c>
      <c r="AN7">
        <f t="shared" si="0"/>
        <v>2.3049280048927245E-6</v>
      </c>
      <c r="AO7">
        <f t="shared" si="0"/>
        <v>2.3049280048927245E-6</v>
      </c>
      <c r="AP7">
        <f t="shared" si="0"/>
        <v>2.3049280048927245E-6</v>
      </c>
      <c r="AQ7">
        <f t="shared" si="0"/>
        <v>2.3049280048927245E-6</v>
      </c>
      <c r="AR7">
        <f t="shared" si="0"/>
        <v>2.3049280048927245E-6</v>
      </c>
      <c r="AS7">
        <f t="shared" si="0"/>
        <v>2.3049280048927245E-6</v>
      </c>
      <c r="AT7">
        <f t="shared" si="0"/>
        <v>2.3049280048927245E-6</v>
      </c>
      <c r="AU7">
        <f t="shared" si="0"/>
        <v>2.3049280048927245E-6</v>
      </c>
      <c r="AV7">
        <f t="shared" si="0"/>
        <v>2.3049280048927245E-6</v>
      </c>
      <c r="AW7">
        <f t="shared" si="0"/>
        <v>2.3049280048927245E-6</v>
      </c>
      <c r="AX7">
        <f t="shared" si="0"/>
        <v>2.3049280048927245E-6</v>
      </c>
      <c r="AY7">
        <f t="shared" si="0"/>
        <v>2.3049280048927245E-6</v>
      </c>
      <c r="AZ7">
        <f t="shared" si="0"/>
        <v>2.3049280048927245E-6</v>
      </c>
      <c r="BA7">
        <f t="shared" si="0"/>
        <v>2.3049280048927245E-6</v>
      </c>
      <c r="BB7">
        <f t="shared" si="0"/>
        <v>2.3049280048927245E-6</v>
      </c>
      <c r="BC7">
        <f t="shared" si="0"/>
        <v>2.3049280048927245E-6</v>
      </c>
      <c r="BD7">
        <f t="shared" si="0"/>
        <v>2.3049280048927245E-6</v>
      </c>
      <c r="BE7">
        <f t="shared" si="0"/>
        <v>2.3049280048927245E-6</v>
      </c>
      <c r="BF7">
        <f t="shared" ref="AG7:CC9" si="2">BE7</f>
        <v>2.3049280048927245E-6</v>
      </c>
      <c r="BG7">
        <f t="shared" si="2"/>
        <v>2.3049280048927245E-6</v>
      </c>
      <c r="BH7">
        <f t="shared" si="2"/>
        <v>2.3049280048927245E-6</v>
      </c>
      <c r="BI7">
        <f t="shared" si="2"/>
        <v>2.3049280048927245E-6</v>
      </c>
      <c r="BJ7">
        <f t="shared" si="2"/>
        <v>2.3049280048927245E-6</v>
      </c>
      <c r="BK7">
        <f t="shared" si="2"/>
        <v>2.3049280048927245E-6</v>
      </c>
      <c r="BL7">
        <f t="shared" si="2"/>
        <v>2.3049280048927245E-6</v>
      </c>
      <c r="BM7">
        <f t="shared" si="2"/>
        <v>2.3049280048927245E-6</v>
      </c>
      <c r="BN7">
        <f t="shared" si="2"/>
        <v>2.3049280048927245E-6</v>
      </c>
      <c r="BO7">
        <f t="shared" si="2"/>
        <v>2.3049280048927245E-6</v>
      </c>
      <c r="BP7">
        <f t="shared" si="2"/>
        <v>2.3049280048927245E-6</v>
      </c>
      <c r="BQ7">
        <f t="shared" si="2"/>
        <v>2.3049280048927245E-6</v>
      </c>
      <c r="BR7">
        <f t="shared" si="2"/>
        <v>2.3049280048927245E-6</v>
      </c>
      <c r="BS7">
        <f t="shared" si="2"/>
        <v>2.3049280048927245E-6</v>
      </c>
      <c r="BT7">
        <f t="shared" si="2"/>
        <v>2.3049280048927245E-6</v>
      </c>
      <c r="BU7">
        <f t="shared" si="2"/>
        <v>2.3049280048927245E-6</v>
      </c>
      <c r="BV7">
        <f t="shared" si="2"/>
        <v>2.3049280048927245E-6</v>
      </c>
      <c r="BW7">
        <f t="shared" si="2"/>
        <v>2.3049280048927245E-6</v>
      </c>
      <c r="BX7">
        <f t="shared" si="2"/>
        <v>2.3049280048927245E-6</v>
      </c>
      <c r="BY7">
        <f t="shared" si="2"/>
        <v>2.3049280048927245E-6</v>
      </c>
      <c r="BZ7">
        <f t="shared" si="2"/>
        <v>2.3049280048927245E-6</v>
      </c>
      <c r="CA7">
        <f t="shared" si="2"/>
        <v>2.3049280048927245E-6</v>
      </c>
      <c r="CB7">
        <f t="shared" si="2"/>
        <v>2.3049280048927245E-6</v>
      </c>
      <c r="CC7">
        <f t="shared" si="2"/>
        <v>2.304928004892724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327304245566878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555498149489296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7801363421082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82273295385769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1157175732583635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886788194815249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626137704318658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33705031757759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179635743127807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91096799881606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89189296369363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684643800840252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536090879660232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297091056244296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22607160842834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787141076639705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691419953684132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53004129504286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29863671312127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14513788430517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125841727707598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89873165956019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955456209744377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595029477586901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48031874606654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91055492621041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78115980604485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491415330378766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366118779085402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049280048927245E-6</v>
      </c>
      <c r="AF8">
        <f t="shared" si="1"/>
        <v>2.3049280048927245E-6</v>
      </c>
      <c r="AG8">
        <f t="shared" si="2"/>
        <v>2.3049280048927245E-6</v>
      </c>
      <c r="AH8">
        <f t="shared" si="2"/>
        <v>2.3049280048927245E-6</v>
      </c>
      <c r="AI8">
        <f t="shared" si="2"/>
        <v>2.3049280048927245E-6</v>
      </c>
      <c r="AJ8">
        <f t="shared" si="2"/>
        <v>2.3049280048927245E-6</v>
      </c>
      <c r="AK8">
        <f t="shared" si="2"/>
        <v>2.3049280048927245E-6</v>
      </c>
      <c r="AL8">
        <f t="shared" si="2"/>
        <v>2.3049280048927245E-6</v>
      </c>
      <c r="AM8">
        <f t="shared" si="2"/>
        <v>2.3049280048927245E-6</v>
      </c>
      <c r="AN8">
        <f t="shared" si="2"/>
        <v>2.3049280048927245E-6</v>
      </c>
      <c r="AO8">
        <f t="shared" si="2"/>
        <v>2.3049280048927245E-6</v>
      </c>
      <c r="AP8">
        <f t="shared" si="2"/>
        <v>2.3049280048927245E-6</v>
      </c>
      <c r="AQ8">
        <f t="shared" si="2"/>
        <v>2.3049280048927245E-6</v>
      </c>
      <c r="AR8">
        <f t="shared" si="2"/>
        <v>2.3049280048927245E-6</v>
      </c>
      <c r="AS8">
        <f t="shared" si="2"/>
        <v>2.3049280048927245E-6</v>
      </c>
      <c r="AT8">
        <f t="shared" si="2"/>
        <v>2.3049280048927245E-6</v>
      </c>
      <c r="AU8">
        <f t="shared" si="2"/>
        <v>2.3049280048927245E-6</v>
      </c>
      <c r="AV8">
        <f t="shared" si="2"/>
        <v>2.3049280048927245E-6</v>
      </c>
      <c r="AW8">
        <f t="shared" si="2"/>
        <v>2.3049280048927245E-6</v>
      </c>
      <c r="AX8">
        <f t="shared" si="2"/>
        <v>2.3049280048927245E-6</v>
      </c>
      <c r="AY8">
        <f t="shared" si="2"/>
        <v>2.3049280048927245E-6</v>
      </c>
      <c r="AZ8">
        <f t="shared" si="2"/>
        <v>2.3049280048927245E-6</v>
      </c>
      <c r="BA8">
        <f t="shared" si="2"/>
        <v>2.3049280048927245E-6</v>
      </c>
      <c r="BB8">
        <f t="shared" si="2"/>
        <v>2.3049280048927245E-6</v>
      </c>
      <c r="BC8">
        <f t="shared" si="2"/>
        <v>2.3049280048927245E-6</v>
      </c>
      <c r="BD8">
        <f t="shared" si="2"/>
        <v>2.3049280048927245E-6</v>
      </c>
      <c r="BE8">
        <f t="shared" si="2"/>
        <v>2.3049280048927245E-6</v>
      </c>
      <c r="BF8">
        <f t="shared" si="2"/>
        <v>2.3049280048927245E-6</v>
      </c>
      <c r="BG8">
        <f t="shared" si="2"/>
        <v>2.3049280048927245E-6</v>
      </c>
      <c r="BH8">
        <f t="shared" si="2"/>
        <v>2.3049280048927245E-6</v>
      </c>
      <c r="BI8">
        <f t="shared" si="2"/>
        <v>2.3049280048927245E-6</v>
      </c>
      <c r="BJ8">
        <f t="shared" si="2"/>
        <v>2.3049280048927245E-6</v>
      </c>
      <c r="BK8">
        <f t="shared" si="2"/>
        <v>2.3049280048927245E-6</v>
      </c>
      <c r="BL8">
        <f t="shared" si="2"/>
        <v>2.3049280048927245E-6</v>
      </c>
      <c r="BM8">
        <f t="shared" si="2"/>
        <v>2.3049280048927245E-6</v>
      </c>
      <c r="BN8">
        <f t="shared" si="2"/>
        <v>2.3049280048927245E-6</v>
      </c>
      <c r="BO8">
        <f t="shared" si="2"/>
        <v>2.3049280048927245E-6</v>
      </c>
      <c r="BP8">
        <f t="shared" si="2"/>
        <v>2.3049280048927245E-6</v>
      </c>
      <c r="BQ8">
        <f t="shared" si="2"/>
        <v>2.3049280048927245E-6</v>
      </c>
      <c r="BR8">
        <f t="shared" si="2"/>
        <v>2.3049280048927245E-6</v>
      </c>
      <c r="BS8">
        <f t="shared" si="2"/>
        <v>2.3049280048927245E-6</v>
      </c>
      <c r="BT8">
        <f t="shared" si="2"/>
        <v>2.3049280048927245E-6</v>
      </c>
      <c r="BU8">
        <f t="shared" si="2"/>
        <v>2.3049280048927245E-6</v>
      </c>
      <c r="BV8">
        <f t="shared" si="2"/>
        <v>2.3049280048927245E-6</v>
      </c>
      <c r="BW8">
        <f t="shared" si="2"/>
        <v>2.3049280048927245E-6</v>
      </c>
      <c r="BX8">
        <f t="shared" si="2"/>
        <v>2.3049280048927245E-6</v>
      </c>
      <c r="BY8">
        <f t="shared" si="2"/>
        <v>2.3049280048927245E-6</v>
      </c>
      <c r="BZ8">
        <f t="shared" si="2"/>
        <v>2.3049280048927245E-6</v>
      </c>
      <c r="CA8">
        <f t="shared" si="2"/>
        <v>2.3049280048927245E-6</v>
      </c>
      <c r="CB8">
        <f t="shared" si="2"/>
        <v>2.3049280048927245E-6</v>
      </c>
      <c r="CC8">
        <f t="shared" si="2"/>
        <v>2.304928004892724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327304245566878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555498149489296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7801363421082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82273295385769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1157175732583635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886788194815249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626137704318658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33705031757759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179635743127807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91096799881606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89189296369363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684643800840252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536090879660232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297091056244296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22607160842834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787141076639705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691419953684132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53004129504286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29863671312127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14513788430517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125841727707598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89873165956019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955456209744377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595029477586901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48031874606654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91055492621041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78115980604485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491415330378766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366118779085402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049280048927245E-6</v>
      </c>
      <c r="AF9">
        <f t="shared" si="1"/>
        <v>2.3049280048927245E-6</v>
      </c>
      <c r="AG9">
        <f t="shared" si="2"/>
        <v>2.3049280048927245E-6</v>
      </c>
      <c r="AH9">
        <f t="shared" si="2"/>
        <v>2.3049280048927245E-6</v>
      </c>
      <c r="AI9">
        <f t="shared" si="2"/>
        <v>2.3049280048927245E-6</v>
      </c>
      <c r="AJ9">
        <f t="shared" si="2"/>
        <v>2.3049280048927245E-6</v>
      </c>
      <c r="AK9">
        <f t="shared" si="2"/>
        <v>2.3049280048927245E-6</v>
      </c>
      <c r="AL9">
        <f t="shared" si="2"/>
        <v>2.3049280048927245E-6</v>
      </c>
      <c r="AM9">
        <f t="shared" si="2"/>
        <v>2.3049280048927245E-6</v>
      </c>
      <c r="AN9">
        <f t="shared" si="2"/>
        <v>2.3049280048927245E-6</v>
      </c>
      <c r="AO9">
        <f t="shared" si="2"/>
        <v>2.3049280048927245E-6</v>
      </c>
      <c r="AP9">
        <f t="shared" si="2"/>
        <v>2.3049280048927245E-6</v>
      </c>
      <c r="AQ9">
        <f t="shared" si="2"/>
        <v>2.3049280048927245E-6</v>
      </c>
      <c r="AR9">
        <f t="shared" si="2"/>
        <v>2.3049280048927245E-6</v>
      </c>
      <c r="AS9">
        <f t="shared" si="2"/>
        <v>2.3049280048927245E-6</v>
      </c>
      <c r="AT9">
        <f t="shared" si="2"/>
        <v>2.3049280048927245E-6</v>
      </c>
      <c r="AU9">
        <f t="shared" si="2"/>
        <v>2.3049280048927245E-6</v>
      </c>
      <c r="AV9">
        <f t="shared" si="2"/>
        <v>2.3049280048927245E-6</v>
      </c>
      <c r="AW9">
        <f t="shared" si="2"/>
        <v>2.3049280048927245E-6</v>
      </c>
      <c r="AX9">
        <f t="shared" si="2"/>
        <v>2.3049280048927245E-6</v>
      </c>
      <c r="AY9">
        <f t="shared" si="2"/>
        <v>2.3049280048927245E-6</v>
      </c>
      <c r="AZ9">
        <f t="shared" si="2"/>
        <v>2.3049280048927245E-6</v>
      </c>
      <c r="BA9">
        <f t="shared" si="2"/>
        <v>2.3049280048927245E-6</v>
      </c>
      <c r="BB9">
        <f t="shared" si="2"/>
        <v>2.3049280048927245E-6</v>
      </c>
      <c r="BC9">
        <f t="shared" si="2"/>
        <v>2.3049280048927245E-6</v>
      </c>
      <c r="BD9">
        <f t="shared" si="2"/>
        <v>2.3049280048927245E-6</v>
      </c>
      <c r="BE9">
        <f t="shared" si="2"/>
        <v>2.3049280048927245E-6</v>
      </c>
      <c r="BF9">
        <f t="shared" si="2"/>
        <v>2.3049280048927245E-6</v>
      </c>
      <c r="BG9">
        <f t="shared" si="2"/>
        <v>2.3049280048927245E-6</v>
      </c>
      <c r="BH9">
        <f t="shared" si="2"/>
        <v>2.3049280048927245E-6</v>
      </c>
      <c r="BI9">
        <f t="shared" si="2"/>
        <v>2.3049280048927245E-6</v>
      </c>
      <c r="BJ9">
        <f t="shared" si="2"/>
        <v>2.3049280048927245E-6</v>
      </c>
      <c r="BK9">
        <f t="shared" si="2"/>
        <v>2.3049280048927245E-6</v>
      </c>
      <c r="BL9">
        <f t="shared" si="2"/>
        <v>2.3049280048927245E-6</v>
      </c>
      <c r="BM9">
        <f t="shared" si="2"/>
        <v>2.3049280048927245E-6</v>
      </c>
      <c r="BN9">
        <f t="shared" si="2"/>
        <v>2.3049280048927245E-6</v>
      </c>
      <c r="BO9">
        <f t="shared" si="2"/>
        <v>2.3049280048927245E-6</v>
      </c>
      <c r="BP9">
        <f t="shared" si="2"/>
        <v>2.3049280048927245E-6</v>
      </c>
      <c r="BQ9">
        <f t="shared" si="2"/>
        <v>2.3049280048927245E-6</v>
      </c>
      <c r="BR9">
        <f t="shared" si="2"/>
        <v>2.3049280048927245E-6</v>
      </c>
      <c r="BS9">
        <f t="shared" si="2"/>
        <v>2.3049280048927245E-6</v>
      </c>
      <c r="BT9">
        <f t="shared" si="2"/>
        <v>2.3049280048927245E-6</v>
      </c>
      <c r="BU9">
        <f t="shared" si="2"/>
        <v>2.3049280048927245E-6</v>
      </c>
      <c r="BV9">
        <f t="shared" si="2"/>
        <v>2.3049280048927245E-6</v>
      </c>
      <c r="BW9">
        <f t="shared" si="2"/>
        <v>2.3049280048927245E-6</v>
      </c>
      <c r="BX9">
        <f t="shared" si="2"/>
        <v>2.3049280048927245E-6</v>
      </c>
      <c r="BY9">
        <f t="shared" si="2"/>
        <v>2.3049280048927245E-6</v>
      </c>
      <c r="BZ9">
        <f t="shared" si="2"/>
        <v>2.3049280048927245E-6</v>
      </c>
      <c r="CA9">
        <f t="shared" si="2"/>
        <v>2.3049280048927245E-6</v>
      </c>
      <c r="CB9">
        <f t="shared" si="2"/>
        <v>2.3049280048927245E-6</v>
      </c>
      <c r="CC9">
        <f t="shared" si="2"/>
        <v>2.3049280048927245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655742655862315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652782035580306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4741431035055694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405574325324798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357303910270587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3152259702955396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271565282184937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241881032983884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190757192768799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1387528764555429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6.093500520023175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6.065278045689174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6.0100711563631976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964997156935825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9092928362354484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857363036780573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813030232186191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7729679125605326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7250652470192622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69059749936936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6518642497751201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6116357736791727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5816118209860619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5632096757848423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5392324000592206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5126778469562247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484813441038113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4413385265291426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4118027880716695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373596722486485E-7</v>
      </c>
      <c r="AF2">
        <f>AE2</f>
        <v>5.373596722486485E-7</v>
      </c>
      <c r="AG2">
        <f t="shared" ref="AG2:CC7" si="0">AF2</f>
        <v>5.373596722486485E-7</v>
      </c>
      <c r="AH2">
        <f t="shared" si="0"/>
        <v>5.373596722486485E-7</v>
      </c>
      <c r="AI2">
        <f t="shared" si="0"/>
        <v>5.373596722486485E-7</v>
      </c>
      <c r="AJ2">
        <f t="shared" si="0"/>
        <v>5.373596722486485E-7</v>
      </c>
      <c r="AK2">
        <f t="shared" si="0"/>
        <v>5.373596722486485E-7</v>
      </c>
      <c r="AL2">
        <f t="shared" si="0"/>
        <v>5.373596722486485E-7</v>
      </c>
      <c r="AM2">
        <f t="shared" si="0"/>
        <v>5.373596722486485E-7</v>
      </c>
      <c r="AN2">
        <f t="shared" si="0"/>
        <v>5.373596722486485E-7</v>
      </c>
      <c r="AO2">
        <f t="shared" si="0"/>
        <v>5.373596722486485E-7</v>
      </c>
      <c r="AP2">
        <f t="shared" si="0"/>
        <v>5.373596722486485E-7</v>
      </c>
      <c r="AQ2">
        <f t="shared" si="0"/>
        <v>5.373596722486485E-7</v>
      </c>
      <c r="AR2">
        <f t="shared" si="0"/>
        <v>5.373596722486485E-7</v>
      </c>
      <c r="AS2">
        <f t="shared" si="0"/>
        <v>5.373596722486485E-7</v>
      </c>
      <c r="AT2">
        <f t="shared" si="0"/>
        <v>5.373596722486485E-7</v>
      </c>
      <c r="AU2">
        <f t="shared" si="0"/>
        <v>5.373596722486485E-7</v>
      </c>
      <c r="AV2">
        <f t="shared" si="0"/>
        <v>5.373596722486485E-7</v>
      </c>
      <c r="AW2">
        <f t="shared" si="0"/>
        <v>5.373596722486485E-7</v>
      </c>
      <c r="AX2">
        <f t="shared" si="0"/>
        <v>5.373596722486485E-7</v>
      </c>
      <c r="AY2">
        <f t="shared" si="0"/>
        <v>5.373596722486485E-7</v>
      </c>
      <c r="AZ2">
        <f t="shared" si="0"/>
        <v>5.373596722486485E-7</v>
      </c>
      <c r="BA2">
        <f t="shared" si="0"/>
        <v>5.373596722486485E-7</v>
      </c>
      <c r="BB2">
        <f t="shared" si="0"/>
        <v>5.373596722486485E-7</v>
      </c>
      <c r="BC2">
        <f t="shared" si="0"/>
        <v>5.373596722486485E-7</v>
      </c>
      <c r="BD2">
        <f t="shared" si="0"/>
        <v>5.373596722486485E-7</v>
      </c>
      <c r="BE2">
        <f t="shared" si="0"/>
        <v>5.373596722486485E-7</v>
      </c>
      <c r="BF2">
        <f t="shared" si="0"/>
        <v>5.373596722486485E-7</v>
      </c>
      <c r="BG2">
        <f t="shared" si="0"/>
        <v>5.373596722486485E-7</v>
      </c>
      <c r="BH2">
        <f t="shared" si="0"/>
        <v>5.373596722486485E-7</v>
      </c>
      <c r="BI2">
        <f t="shared" si="0"/>
        <v>5.373596722486485E-7</v>
      </c>
      <c r="BJ2">
        <f t="shared" si="0"/>
        <v>5.373596722486485E-7</v>
      </c>
      <c r="BK2">
        <f t="shared" si="0"/>
        <v>5.373596722486485E-7</v>
      </c>
      <c r="BL2">
        <f t="shared" si="0"/>
        <v>5.373596722486485E-7</v>
      </c>
      <c r="BM2">
        <f t="shared" si="0"/>
        <v>5.373596722486485E-7</v>
      </c>
      <c r="BN2">
        <f t="shared" si="0"/>
        <v>5.373596722486485E-7</v>
      </c>
      <c r="BO2">
        <f t="shared" si="0"/>
        <v>5.373596722486485E-7</v>
      </c>
      <c r="BP2">
        <f t="shared" si="0"/>
        <v>5.373596722486485E-7</v>
      </c>
      <c r="BQ2">
        <f t="shared" si="0"/>
        <v>5.373596722486485E-7</v>
      </c>
      <c r="BR2">
        <f t="shared" si="0"/>
        <v>5.373596722486485E-7</v>
      </c>
      <c r="BS2">
        <f t="shared" si="0"/>
        <v>5.373596722486485E-7</v>
      </c>
      <c r="BT2">
        <f t="shared" si="0"/>
        <v>5.373596722486485E-7</v>
      </c>
      <c r="BU2">
        <f t="shared" si="0"/>
        <v>5.373596722486485E-7</v>
      </c>
      <c r="BV2">
        <f t="shared" si="0"/>
        <v>5.373596722486485E-7</v>
      </c>
      <c r="BW2">
        <f t="shared" si="0"/>
        <v>5.373596722486485E-7</v>
      </c>
      <c r="BX2">
        <f t="shared" si="0"/>
        <v>5.373596722486485E-7</v>
      </c>
      <c r="BY2">
        <f t="shared" si="0"/>
        <v>5.373596722486485E-7</v>
      </c>
      <c r="BZ2">
        <f t="shared" si="0"/>
        <v>5.373596722486485E-7</v>
      </c>
      <c r="CA2">
        <f t="shared" si="0"/>
        <v>5.373596722486485E-7</v>
      </c>
      <c r="CB2">
        <f t="shared" si="0"/>
        <v>5.373596722486485E-7</v>
      </c>
      <c r="CC2">
        <f t="shared" si="0"/>
        <v>5.373596722486485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183270556354206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432603027340754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179320998487678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0821012096549941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013661320788014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8.9540013917733303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8.8920973737782577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8.8500097572922997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8.777524158425082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8.703790182342937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6396294279404335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5996143792858708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5213396562299763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4574317841278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3784517812863331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3048234584392089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241966484530999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1851643895033475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117245911852085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0683760437143356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0134583618441844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7.9564206829636019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7.913851420127220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7.887760060210988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7.8537640383381382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7.816113840774261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776606477055962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71496585693381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6730888054238248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6189185879156909E-7</v>
      </c>
      <c r="AF4">
        <f t="shared" si="1"/>
        <v>7.6189185879156909E-7</v>
      </c>
      <c r="AG4">
        <f t="shared" si="0"/>
        <v>7.6189185879156909E-7</v>
      </c>
      <c r="AH4">
        <f t="shared" si="0"/>
        <v>7.6189185879156909E-7</v>
      </c>
      <c r="AI4">
        <f t="shared" si="0"/>
        <v>7.6189185879156909E-7</v>
      </c>
      <c r="AJ4">
        <f t="shared" si="0"/>
        <v>7.6189185879156909E-7</v>
      </c>
      <c r="AK4">
        <f t="shared" si="0"/>
        <v>7.6189185879156909E-7</v>
      </c>
      <c r="AL4">
        <f t="shared" si="0"/>
        <v>7.6189185879156909E-7</v>
      </c>
      <c r="AM4">
        <f t="shared" si="0"/>
        <v>7.6189185879156909E-7</v>
      </c>
      <c r="AN4">
        <f t="shared" si="0"/>
        <v>7.6189185879156909E-7</v>
      </c>
      <c r="AO4">
        <f t="shared" si="0"/>
        <v>7.6189185879156909E-7</v>
      </c>
      <c r="AP4">
        <f t="shared" si="0"/>
        <v>7.6189185879156909E-7</v>
      </c>
      <c r="AQ4">
        <f t="shared" si="0"/>
        <v>7.6189185879156909E-7</v>
      </c>
      <c r="AR4">
        <f t="shared" si="0"/>
        <v>7.6189185879156909E-7</v>
      </c>
      <c r="AS4">
        <f t="shared" si="0"/>
        <v>7.6189185879156909E-7</v>
      </c>
      <c r="AT4">
        <f t="shared" si="0"/>
        <v>7.6189185879156909E-7</v>
      </c>
      <c r="AU4">
        <f t="shared" si="0"/>
        <v>7.6189185879156909E-7</v>
      </c>
      <c r="AV4">
        <f t="shared" si="0"/>
        <v>7.6189185879156909E-7</v>
      </c>
      <c r="AW4">
        <f t="shared" si="0"/>
        <v>7.6189185879156909E-7</v>
      </c>
      <c r="AX4">
        <f t="shared" si="0"/>
        <v>7.6189185879156909E-7</v>
      </c>
      <c r="AY4">
        <f t="shared" si="0"/>
        <v>7.6189185879156909E-7</v>
      </c>
      <c r="AZ4">
        <f t="shared" si="0"/>
        <v>7.6189185879156909E-7</v>
      </c>
      <c r="BA4">
        <f t="shared" si="0"/>
        <v>7.6189185879156909E-7</v>
      </c>
      <c r="BB4">
        <f t="shared" si="0"/>
        <v>7.6189185879156909E-7</v>
      </c>
      <c r="BC4">
        <f t="shared" si="0"/>
        <v>7.6189185879156909E-7</v>
      </c>
      <c r="BD4">
        <f t="shared" si="0"/>
        <v>7.6189185879156909E-7</v>
      </c>
      <c r="BE4">
        <f t="shared" si="0"/>
        <v>7.6189185879156909E-7</v>
      </c>
      <c r="BF4">
        <f t="shared" si="0"/>
        <v>7.6189185879156909E-7</v>
      </c>
      <c r="BG4">
        <f t="shared" si="0"/>
        <v>7.6189185879156909E-7</v>
      </c>
      <c r="BH4">
        <f t="shared" si="0"/>
        <v>7.6189185879156909E-7</v>
      </c>
      <c r="BI4">
        <f t="shared" si="0"/>
        <v>7.6189185879156909E-7</v>
      </c>
      <c r="BJ4">
        <f t="shared" si="0"/>
        <v>7.6189185879156909E-7</v>
      </c>
      <c r="BK4">
        <f t="shared" si="0"/>
        <v>7.6189185879156909E-7</v>
      </c>
      <c r="BL4">
        <f t="shared" si="0"/>
        <v>7.6189185879156909E-7</v>
      </c>
      <c r="BM4">
        <f t="shared" si="0"/>
        <v>7.6189185879156909E-7</v>
      </c>
      <c r="BN4">
        <f t="shared" si="0"/>
        <v>7.6189185879156909E-7</v>
      </c>
      <c r="BO4">
        <f t="shared" si="0"/>
        <v>7.6189185879156909E-7</v>
      </c>
      <c r="BP4">
        <f t="shared" si="0"/>
        <v>7.6189185879156909E-7</v>
      </c>
      <c r="BQ4">
        <f t="shared" si="0"/>
        <v>7.6189185879156909E-7</v>
      </c>
      <c r="BR4">
        <f t="shared" si="0"/>
        <v>7.6189185879156909E-7</v>
      </c>
      <c r="BS4">
        <f t="shared" si="0"/>
        <v>7.6189185879156909E-7</v>
      </c>
      <c r="BT4">
        <f t="shared" si="0"/>
        <v>7.6189185879156909E-7</v>
      </c>
      <c r="BU4">
        <f t="shared" si="0"/>
        <v>7.6189185879156909E-7</v>
      </c>
      <c r="BV4">
        <f t="shared" si="0"/>
        <v>7.6189185879156909E-7</v>
      </c>
      <c r="BW4">
        <f t="shared" si="0"/>
        <v>7.6189185879156909E-7</v>
      </c>
      <c r="BX4">
        <f t="shared" si="0"/>
        <v>7.6189185879156909E-7</v>
      </c>
      <c r="BY4">
        <f t="shared" si="0"/>
        <v>7.6189185879156909E-7</v>
      </c>
      <c r="BZ4">
        <f t="shared" si="0"/>
        <v>7.6189185879156909E-7</v>
      </c>
      <c r="CA4">
        <f t="shared" si="0"/>
        <v>7.6189185879156909E-7</v>
      </c>
      <c r="CB4">
        <f t="shared" si="0"/>
        <v>7.6189185879156909E-7</v>
      </c>
      <c r="CC4">
        <f t="shared" si="0"/>
        <v>7.6189185879156909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183270556354206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432603027340754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179320998487678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0821012096549941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013661320788014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8.9540013917733303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8.8920973737782577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8.8500097572922997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8.777524158425082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8.703790182342937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6396294279404335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5996143792858708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5213396562299763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4574317841278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3784517812863331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3048234584392089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241966484530999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1851643895033475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117245911852085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0683760437143356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0134583618441844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7.9564206829636019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7.913851420127220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7.887760060210988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7.8537640383381382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7.816113840774261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776606477055962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71496585693381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6730888054238248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6189185879156909E-7</v>
      </c>
      <c r="AF5">
        <f t="shared" si="1"/>
        <v>7.6189185879156909E-7</v>
      </c>
      <c r="AG5">
        <f t="shared" si="0"/>
        <v>7.6189185879156909E-7</v>
      </c>
      <c r="AH5">
        <f t="shared" si="0"/>
        <v>7.6189185879156909E-7</v>
      </c>
      <c r="AI5">
        <f t="shared" si="0"/>
        <v>7.6189185879156909E-7</v>
      </c>
      <c r="AJ5">
        <f t="shared" si="0"/>
        <v>7.6189185879156909E-7</v>
      </c>
      <c r="AK5">
        <f t="shared" si="0"/>
        <v>7.6189185879156909E-7</v>
      </c>
      <c r="AL5">
        <f t="shared" si="0"/>
        <v>7.6189185879156909E-7</v>
      </c>
      <c r="AM5">
        <f t="shared" si="0"/>
        <v>7.6189185879156909E-7</v>
      </c>
      <c r="AN5">
        <f t="shared" si="0"/>
        <v>7.6189185879156909E-7</v>
      </c>
      <c r="AO5">
        <f t="shared" si="0"/>
        <v>7.6189185879156909E-7</v>
      </c>
      <c r="AP5">
        <f t="shared" si="0"/>
        <v>7.6189185879156909E-7</v>
      </c>
      <c r="AQ5">
        <f t="shared" si="0"/>
        <v>7.6189185879156909E-7</v>
      </c>
      <c r="AR5">
        <f t="shared" si="0"/>
        <v>7.6189185879156909E-7</v>
      </c>
      <c r="AS5">
        <f t="shared" si="0"/>
        <v>7.6189185879156909E-7</v>
      </c>
      <c r="AT5">
        <f t="shared" si="0"/>
        <v>7.6189185879156909E-7</v>
      </c>
      <c r="AU5">
        <f t="shared" si="0"/>
        <v>7.6189185879156909E-7</v>
      </c>
      <c r="AV5">
        <f t="shared" si="0"/>
        <v>7.6189185879156909E-7</v>
      </c>
      <c r="AW5">
        <f t="shared" si="0"/>
        <v>7.6189185879156909E-7</v>
      </c>
      <c r="AX5">
        <f t="shared" si="0"/>
        <v>7.6189185879156909E-7</v>
      </c>
      <c r="AY5">
        <f t="shared" si="0"/>
        <v>7.6189185879156909E-7</v>
      </c>
      <c r="AZ5">
        <f t="shared" si="0"/>
        <v>7.6189185879156909E-7</v>
      </c>
      <c r="BA5">
        <f t="shared" si="0"/>
        <v>7.6189185879156909E-7</v>
      </c>
      <c r="BB5">
        <f t="shared" si="0"/>
        <v>7.6189185879156909E-7</v>
      </c>
      <c r="BC5">
        <f t="shared" si="0"/>
        <v>7.6189185879156909E-7</v>
      </c>
      <c r="BD5">
        <f t="shared" si="0"/>
        <v>7.6189185879156909E-7</v>
      </c>
      <c r="BE5">
        <f t="shared" si="0"/>
        <v>7.6189185879156909E-7</v>
      </c>
      <c r="BF5">
        <f t="shared" si="0"/>
        <v>7.6189185879156909E-7</v>
      </c>
      <c r="BG5">
        <f t="shared" si="0"/>
        <v>7.6189185879156909E-7</v>
      </c>
      <c r="BH5">
        <f t="shared" si="0"/>
        <v>7.6189185879156909E-7</v>
      </c>
      <c r="BI5">
        <f t="shared" si="0"/>
        <v>7.6189185879156909E-7</v>
      </c>
      <c r="BJ5">
        <f t="shared" si="0"/>
        <v>7.6189185879156909E-7</v>
      </c>
      <c r="BK5">
        <f t="shared" si="0"/>
        <v>7.6189185879156909E-7</v>
      </c>
      <c r="BL5">
        <f t="shared" si="0"/>
        <v>7.6189185879156909E-7</v>
      </c>
      <c r="BM5">
        <f t="shared" si="0"/>
        <v>7.6189185879156909E-7</v>
      </c>
      <c r="BN5">
        <f t="shared" si="0"/>
        <v>7.6189185879156909E-7</v>
      </c>
      <c r="BO5">
        <f t="shared" si="0"/>
        <v>7.6189185879156909E-7</v>
      </c>
      <c r="BP5">
        <f t="shared" si="0"/>
        <v>7.6189185879156909E-7</v>
      </c>
      <c r="BQ5">
        <f t="shared" si="0"/>
        <v>7.6189185879156909E-7</v>
      </c>
      <c r="BR5">
        <f t="shared" si="0"/>
        <v>7.6189185879156909E-7</v>
      </c>
      <c r="BS5">
        <f t="shared" si="0"/>
        <v>7.6189185879156909E-7</v>
      </c>
      <c r="BT5">
        <f t="shared" si="0"/>
        <v>7.6189185879156909E-7</v>
      </c>
      <c r="BU5">
        <f t="shared" si="0"/>
        <v>7.6189185879156909E-7</v>
      </c>
      <c r="BV5">
        <f t="shared" si="0"/>
        <v>7.6189185879156909E-7</v>
      </c>
      <c r="BW5">
        <f t="shared" si="0"/>
        <v>7.6189185879156909E-7</v>
      </c>
      <c r="BX5">
        <f t="shared" si="0"/>
        <v>7.6189185879156909E-7</v>
      </c>
      <c r="BY5">
        <f t="shared" si="0"/>
        <v>7.6189185879156909E-7</v>
      </c>
      <c r="BZ5">
        <f t="shared" si="0"/>
        <v>7.6189185879156909E-7</v>
      </c>
      <c r="CA5">
        <f t="shared" si="0"/>
        <v>7.6189185879156909E-7</v>
      </c>
      <c r="CB5">
        <f t="shared" si="0"/>
        <v>7.6189185879156909E-7</v>
      </c>
      <c r="CC5">
        <f t="shared" si="0"/>
        <v>7.6189185879156909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62758545953988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601541095640022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4242780731833187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3562374242311545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308338796712662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2665849487014791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22326054316939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193804927466679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143074852388039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09147108279863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046567268264331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018562168572184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5.963780492771183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5.9190536615037131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8637783856354318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8122485589619812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768257213709789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7285034613726469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6809697508933121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64676748011877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608332561073385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568413932033377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538621229296824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5203608207723796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496568222395094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470218197300592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4425684081161252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3994283453235265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3701200965075746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3322083010039193E-7</v>
      </c>
      <c r="AF6">
        <f t="shared" si="1"/>
        <v>5.3322083010039193E-7</v>
      </c>
      <c r="AG6">
        <f t="shared" si="0"/>
        <v>5.3322083010039193E-7</v>
      </c>
      <c r="AH6">
        <f t="shared" si="0"/>
        <v>5.3322083010039193E-7</v>
      </c>
      <c r="AI6">
        <f t="shared" si="0"/>
        <v>5.3322083010039193E-7</v>
      </c>
      <c r="AJ6">
        <f t="shared" si="0"/>
        <v>5.3322083010039193E-7</v>
      </c>
      <c r="AK6">
        <f t="shared" si="0"/>
        <v>5.3322083010039193E-7</v>
      </c>
      <c r="AL6">
        <f t="shared" si="0"/>
        <v>5.3322083010039193E-7</v>
      </c>
      <c r="AM6">
        <f t="shared" si="0"/>
        <v>5.3322083010039193E-7</v>
      </c>
      <c r="AN6">
        <f t="shared" si="0"/>
        <v>5.3322083010039193E-7</v>
      </c>
      <c r="AO6">
        <f t="shared" si="0"/>
        <v>5.3322083010039193E-7</v>
      </c>
      <c r="AP6">
        <f t="shared" si="0"/>
        <v>5.3322083010039193E-7</v>
      </c>
      <c r="AQ6">
        <f t="shared" si="0"/>
        <v>5.3322083010039193E-7</v>
      </c>
      <c r="AR6">
        <f t="shared" si="0"/>
        <v>5.3322083010039193E-7</v>
      </c>
      <c r="AS6">
        <f t="shared" si="0"/>
        <v>5.3322083010039193E-7</v>
      </c>
      <c r="AT6">
        <f t="shared" si="0"/>
        <v>5.3322083010039193E-7</v>
      </c>
      <c r="AU6">
        <f t="shared" si="0"/>
        <v>5.3322083010039193E-7</v>
      </c>
      <c r="AV6">
        <f t="shared" si="0"/>
        <v>5.3322083010039193E-7</v>
      </c>
      <c r="AW6">
        <f t="shared" si="0"/>
        <v>5.3322083010039193E-7</v>
      </c>
      <c r="AX6">
        <f t="shared" si="0"/>
        <v>5.3322083010039193E-7</v>
      </c>
      <c r="AY6">
        <f t="shared" si="0"/>
        <v>5.3322083010039193E-7</v>
      </c>
      <c r="AZ6">
        <f t="shared" si="0"/>
        <v>5.3322083010039193E-7</v>
      </c>
      <c r="BA6">
        <f t="shared" si="0"/>
        <v>5.3322083010039193E-7</v>
      </c>
      <c r="BB6">
        <f t="shared" si="0"/>
        <v>5.3322083010039193E-7</v>
      </c>
      <c r="BC6">
        <f t="shared" si="0"/>
        <v>5.3322083010039193E-7</v>
      </c>
      <c r="BD6">
        <f t="shared" si="0"/>
        <v>5.3322083010039193E-7</v>
      </c>
      <c r="BE6">
        <f t="shared" si="0"/>
        <v>5.3322083010039193E-7</v>
      </c>
      <c r="BF6">
        <f t="shared" si="0"/>
        <v>5.3322083010039193E-7</v>
      </c>
      <c r="BG6">
        <f t="shared" si="0"/>
        <v>5.3322083010039193E-7</v>
      </c>
      <c r="BH6">
        <f t="shared" si="0"/>
        <v>5.3322083010039193E-7</v>
      </c>
      <c r="BI6">
        <f t="shared" si="0"/>
        <v>5.3322083010039193E-7</v>
      </c>
      <c r="BJ6">
        <f t="shared" si="0"/>
        <v>5.3322083010039193E-7</v>
      </c>
      <c r="BK6">
        <f t="shared" si="0"/>
        <v>5.3322083010039193E-7</v>
      </c>
      <c r="BL6">
        <f t="shared" si="0"/>
        <v>5.3322083010039193E-7</v>
      </c>
      <c r="BM6">
        <f t="shared" si="0"/>
        <v>5.3322083010039193E-7</v>
      </c>
      <c r="BN6">
        <f t="shared" si="0"/>
        <v>5.3322083010039193E-7</v>
      </c>
      <c r="BO6">
        <f t="shared" si="0"/>
        <v>5.3322083010039193E-7</v>
      </c>
      <c r="BP6">
        <f t="shared" si="0"/>
        <v>5.3322083010039193E-7</v>
      </c>
      <c r="BQ6">
        <f t="shared" si="0"/>
        <v>5.3322083010039193E-7</v>
      </c>
      <c r="BR6">
        <f t="shared" si="0"/>
        <v>5.3322083010039193E-7</v>
      </c>
      <c r="BS6">
        <f t="shared" si="0"/>
        <v>5.3322083010039193E-7</v>
      </c>
      <c r="BT6">
        <f t="shared" si="0"/>
        <v>5.3322083010039193E-7</v>
      </c>
      <c r="BU6">
        <f t="shared" si="0"/>
        <v>5.3322083010039193E-7</v>
      </c>
      <c r="BV6">
        <f t="shared" si="0"/>
        <v>5.3322083010039193E-7</v>
      </c>
      <c r="BW6">
        <f t="shared" si="0"/>
        <v>5.3322083010039193E-7</v>
      </c>
      <c r="BX6">
        <f t="shared" si="0"/>
        <v>5.3322083010039193E-7</v>
      </c>
      <c r="BY6">
        <f t="shared" si="0"/>
        <v>5.3322083010039193E-7</v>
      </c>
      <c r="BZ6">
        <f t="shared" si="0"/>
        <v>5.3322083010039193E-7</v>
      </c>
      <c r="CA6">
        <f t="shared" si="0"/>
        <v>5.3322083010039193E-7</v>
      </c>
      <c r="CB6">
        <f t="shared" si="0"/>
        <v>5.3322083010039193E-7</v>
      </c>
      <c r="CC6">
        <f t="shared" si="0"/>
        <v>5.332208301003919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62758545953988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601541095640022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4242780731833187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3562374242311545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308338796712662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2665849487014791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22326054316939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193804927466679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143074852388039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09147108279863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046567268264331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018562168572184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5.963780492771183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5.9190536615037131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8637783856354318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8122485589619812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768257213709789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7285034613726469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6809697508933121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64676748011877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608332561073385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568413932033377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538621229296824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5203608207723796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496568222395094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470218197300592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4425684081161252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3994283453235265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3701200965075746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3322083010039193E-7</v>
      </c>
      <c r="AF7">
        <f t="shared" si="1"/>
        <v>5.3322083010039193E-7</v>
      </c>
      <c r="AG7">
        <f t="shared" si="0"/>
        <v>5.3322083010039193E-7</v>
      </c>
      <c r="AH7">
        <f t="shared" si="0"/>
        <v>5.3322083010039193E-7</v>
      </c>
      <c r="AI7">
        <f t="shared" si="0"/>
        <v>5.3322083010039193E-7</v>
      </c>
      <c r="AJ7">
        <f t="shared" si="0"/>
        <v>5.3322083010039193E-7</v>
      </c>
      <c r="AK7">
        <f t="shared" si="0"/>
        <v>5.3322083010039193E-7</v>
      </c>
      <c r="AL7">
        <f t="shared" si="0"/>
        <v>5.3322083010039193E-7</v>
      </c>
      <c r="AM7">
        <f t="shared" si="0"/>
        <v>5.3322083010039193E-7</v>
      </c>
      <c r="AN7">
        <f t="shared" si="0"/>
        <v>5.3322083010039193E-7</v>
      </c>
      <c r="AO7">
        <f t="shared" si="0"/>
        <v>5.3322083010039193E-7</v>
      </c>
      <c r="AP7">
        <f t="shared" si="0"/>
        <v>5.3322083010039193E-7</v>
      </c>
      <c r="AQ7">
        <f t="shared" si="0"/>
        <v>5.3322083010039193E-7</v>
      </c>
      <c r="AR7">
        <f t="shared" si="0"/>
        <v>5.3322083010039193E-7</v>
      </c>
      <c r="AS7">
        <f t="shared" si="0"/>
        <v>5.3322083010039193E-7</v>
      </c>
      <c r="AT7">
        <f t="shared" si="0"/>
        <v>5.3322083010039193E-7</v>
      </c>
      <c r="AU7">
        <f t="shared" si="0"/>
        <v>5.3322083010039193E-7</v>
      </c>
      <c r="AV7">
        <f t="shared" si="0"/>
        <v>5.3322083010039193E-7</v>
      </c>
      <c r="AW7">
        <f t="shared" si="0"/>
        <v>5.3322083010039193E-7</v>
      </c>
      <c r="AX7">
        <f t="shared" si="0"/>
        <v>5.3322083010039193E-7</v>
      </c>
      <c r="AY7">
        <f t="shared" si="0"/>
        <v>5.3322083010039193E-7</v>
      </c>
      <c r="AZ7">
        <f t="shared" si="0"/>
        <v>5.3322083010039193E-7</v>
      </c>
      <c r="BA7">
        <f t="shared" si="0"/>
        <v>5.3322083010039193E-7</v>
      </c>
      <c r="BB7">
        <f t="shared" si="0"/>
        <v>5.3322083010039193E-7</v>
      </c>
      <c r="BC7">
        <f t="shared" si="0"/>
        <v>5.3322083010039193E-7</v>
      </c>
      <c r="BD7">
        <f t="shared" si="0"/>
        <v>5.3322083010039193E-7</v>
      </c>
      <c r="BE7">
        <f t="shared" si="0"/>
        <v>5.3322083010039193E-7</v>
      </c>
      <c r="BF7">
        <f t="shared" ref="AG7:CC9" si="2">BE7</f>
        <v>5.3322083010039193E-7</v>
      </c>
      <c r="BG7">
        <f t="shared" si="2"/>
        <v>5.3322083010039193E-7</v>
      </c>
      <c r="BH7">
        <f t="shared" si="2"/>
        <v>5.3322083010039193E-7</v>
      </c>
      <c r="BI7">
        <f t="shared" si="2"/>
        <v>5.3322083010039193E-7</v>
      </c>
      <c r="BJ7">
        <f t="shared" si="2"/>
        <v>5.3322083010039193E-7</v>
      </c>
      <c r="BK7">
        <f t="shared" si="2"/>
        <v>5.3322083010039193E-7</v>
      </c>
      <c r="BL7">
        <f t="shared" si="2"/>
        <v>5.3322083010039193E-7</v>
      </c>
      <c r="BM7">
        <f t="shared" si="2"/>
        <v>5.3322083010039193E-7</v>
      </c>
      <c r="BN7">
        <f t="shared" si="2"/>
        <v>5.3322083010039193E-7</v>
      </c>
      <c r="BO7">
        <f t="shared" si="2"/>
        <v>5.3322083010039193E-7</v>
      </c>
      <c r="BP7">
        <f t="shared" si="2"/>
        <v>5.3322083010039193E-7</v>
      </c>
      <c r="BQ7">
        <f t="shared" si="2"/>
        <v>5.3322083010039193E-7</v>
      </c>
      <c r="BR7">
        <f t="shared" si="2"/>
        <v>5.3322083010039193E-7</v>
      </c>
      <c r="BS7">
        <f t="shared" si="2"/>
        <v>5.3322083010039193E-7</v>
      </c>
      <c r="BT7">
        <f t="shared" si="2"/>
        <v>5.3322083010039193E-7</v>
      </c>
      <c r="BU7">
        <f t="shared" si="2"/>
        <v>5.3322083010039193E-7</v>
      </c>
      <c r="BV7">
        <f t="shared" si="2"/>
        <v>5.3322083010039193E-7</v>
      </c>
      <c r="BW7">
        <f t="shared" si="2"/>
        <v>5.3322083010039193E-7</v>
      </c>
      <c r="BX7">
        <f t="shared" si="2"/>
        <v>5.3322083010039193E-7</v>
      </c>
      <c r="BY7">
        <f t="shared" si="2"/>
        <v>5.3322083010039193E-7</v>
      </c>
      <c r="BZ7">
        <f t="shared" si="2"/>
        <v>5.3322083010039193E-7</v>
      </c>
      <c r="CA7">
        <f t="shared" si="2"/>
        <v>5.3322083010039193E-7</v>
      </c>
      <c r="CB7">
        <f t="shared" si="2"/>
        <v>5.3322083010039193E-7</v>
      </c>
      <c r="CC7">
        <f t="shared" si="2"/>
        <v>5.332208301003919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62758545953988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601541095640022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4242780731833187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3562374242311545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308338796712662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2665849487014791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22326054316939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193804927466679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143074852388039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09147108279863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046567268264331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018562168572184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5.963780492771183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5.9190536615037131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8637783856354318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8122485589619812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768257213709789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7285034613726469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6809697508933121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64676748011877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608332561073385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568413932033377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538621229296824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5203608207723796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496568222395094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470218197300592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4425684081161252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3994283453235265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3701200965075746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3322083010039193E-7</v>
      </c>
      <c r="AF8">
        <f t="shared" si="1"/>
        <v>5.3322083010039193E-7</v>
      </c>
      <c r="AG8">
        <f t="shared" si="2"/>
        <v>5.3322083010039193E-7</v>
      </c>
      <c r="AH8">
        <f t="shared" si="2"/>
        <v>5.3322083010039193E-7</v>
      </c>
      <c r="AI8">
        <f t="shared" si="2"/>
        <v>5.3322083010039193E-7</v>
      </c>
      <c r="AJ8">
        <f t="shared" si="2"/>
        <v>5.3322083010039193E-7</v>
      </c>
      <c r="AK8">
        <f t="shared" si="2"/>
        <v>5.3322083010039193E-7</v>
      </c>
      <c r="AL8">
        <f t="shared" si="2"/>
        <v>5.3322083010039193E-7</v>
      </c>
      <c r="AM8">
        <f t="shared" si="2"/>
        <v>5.3322083010039193E-7</v>
      </c>
      <c r="AN8">
        <f t="shared" si="2"/>
        <v>5.3322083010039193E-7</v>
      </c>
      <c r="AO8">
        <f t="shared" si="2"/>
        <v>5.3322083010039193E-7</v>
      </c>
      <c r="AP8">
        <f t="shared" si="2"/>
        <v>5.3322083010039193E-7</v>
      </c>
      <c r="AQ8">
        <f t="shared" si="2"/>
        <v>5.3322083010039193E-7</v>
      </c>
      <c r="AR8">
        <f t="shared" si="2"/>
        <v>5.3322083010039193E-7</v>
      </c>
      <c r="AS8">
        <f t="shared" si="2"/>
        <v>5.3322083010039193E-7</v>
      </c>
      <c r="AT8">
        <f t="shared" si="2"/>
        <v>5.3322083010039193E-7</v>
      </c>
      <c r="AU8">
        <f t="shared" si="2"/>
        <v>5.3322083010039193E-7</v>
      </c>
      <c r="AV8">
        <f t="shared" si="2"/>
        <v>5.3322083010039193E-7</v>
      </c>
      <c r="AW8">
        <f t="shared" si="2"/>
        <v>5.3322083010039193E-7</v>
      </c>
      <c r="AX8">
        <f t="shared" si="2"/>
        <v>5.3322083010039193E-7</v>
      </c>
      <c r="AY8">
        <f t="shared" si="2"/>
        <v>5.3322083010039193E-7</v>
      </c>
      <c r="AZ8">
        <f t="shared" si="2"/>
        <v>5.3322083010039193E-7</v>
      </c>
      <c r="BA8">
        <f t="shared" si="2"/>
        <v>5.3322083010039193E-7</v>
      </c>
      <c r="BB8">
        <f t="shared" si="2"/>
        <v>5.3322083010039193E-7</v>
      </c>
      <c r="BC8">
        <f t="shared" si="2"/>
        <v>5.3322083010039193E-7</v>
      </c>
      <c r="BD8">
        <f t="shared" si="2"/>
        <v>5.3322083010039193E-7</v>
      </c>
      <c r="BE8">
        <f t="shared" si="2"/>
        <v>5.3322083010039193E-7</v>
      </c>
      <c r="BF8">
        <f t="shared" si="2"/>
        <v>5.3322083010039193E-7</v>
      </c>
      <c r="BG8">
        <f t="shared" si="2"/>
        <v>5.3322083010039193E-7</v>
      </c>
      <c r="BH8">
        <f t="shared" si="2"/>
        <v>5.3322083010039193E-7</v>
      </c>
      <c r="BI8">
        <f t="shared" si="2"/>
        <v>5.3322083010039193E-7</v>
      </c>
      <c r="BJ8">
        <f t="shared" si="2"/>
        <v>5.3322083010039193E-7</v>
      </c>
      <c r="BK8">
        <f t="shared" si="2"/>
        <v>5.3322083010039193E-7</v>
      </c>
      <c r="BL8">
        <f t="shared" si="2"/>
        <v>5.3322083010039193E-7</v>
      </c>
      <c r="BM8">
        <f t="shared" si="2"/>
        <v>5.3322083010039193E-7</v>
      </c>
      <c r="BN8">
        <f t="shared" si="2"/>
        <v>5.3322083010039193E-7</v>
      </c>
      <c r="BO8">
        <f t="shared" si="2"/>
        <v>5.3322083010039193E-7</v>
      </c>
      <c r="BP8">
        <f t="shared" si="2"/>
        <v>5.3322083010039193E-7</v>
      </c>
      <c r="BQ8">
        <f t="shared" si="2"/>
        <v>5.3322083010039193E-7</v>
      </c>
      <c r="BR8">
        <f t="shared" si="2"/>
        <v>5.3322083010039193E-7</v>
      </c>
      <c r="BS8">
        <f t="shared" si="2"/>
        <v>5.3322083010039193E-7</v>
      </c>
      <c r="BT8">
        <f t="shared" si="2"/>
        <v>5.3322083010039193E-7</v>
      </c>
      <c r="BU8">
        <f t="shared" si="2"/>
        <v>5.3322083010039193E-7</v>
      </c>
      <c r="BV8">
        <f t="shared" si="2"/>
        <v>5.3322083010039193E-7</v>
      </c>
      <c r="BW8">
        <f t="shared" si="2"/>
        <v>5.3322083010039193E-7</v>
      </c>
      <c r="BX8">
        <f t="shared" si="2"/>
        <v>5.3322083010039193E-7</v>
      </c>
      <c r="BY8">
        <f t="shared" si="2"/>
        <v>5.3322083010039193E-7</v>
      </c>
      <c r="BZ8">
        <f t="shared" si="2"/>
        <v>5.3322083010039193E-7</v>
      </c>
      <c r="CA8">
        <f t="shared" si="2"/>
        <v>5.3322083010039193E-7</v>
      </c>
      <c r="CB8">
        <f t="shared" si="2"/>
        <v>5.3322083010039193E-7</v>
      </c>
      <c r="CC8">
        <f t="shared" si="2"/>
        <v>5.332208301003919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62758545953988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601541095640022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4242780731833187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3562374242311545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308338796712662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2665849487014791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22326054316939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193804927466679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143074852388039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09147108279863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046567268264331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018562168572184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5.963780492771183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5.9190536615037131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8637783856354318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8122485589619812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768257213709789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7285034613726469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6809697508933121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64676748011877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608332561073385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568413932033377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538621229296824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5203608207723796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496568222395094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470218197300592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4425684081161252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3994283453235265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3701200965075746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3322083010039193E-7</v>
      </c>
      <c r="AF9">
        <f t="shared" si="1"/>
        <v>5.3322083010039193E-7</v>
      </c>
      <c r="AG9">
        <f t="shared" si="2"/>
        <v>5.3322083010039193E-7</v>
      </c>
      <c r="AH9">
        <f t="shared" si="2"/>
        <v>5.3322083010039193E-7</v>
      </c>
      <c r="AI9">
        <f t="shared" si="2"/>
        <v>5.3322083010039193E-7</v>
      </c>
      <c r="AJ9">
        <f t="shared" si="2"/>
        <v>5.3322083010039193E-7</v>
      </c>
      <c r="AK9">
        <f t="shared" si="2"/>
        <v>5.3322083010039193E-7</v>
      </c>
      <c r="AL9">
        <f t="shared" si="2"/>
        <v>5.3322083010039193E-7</v>
      </c>
      <c r="AM9">
        <f t="shared" si="2"/>
        <v>5.3322083010039193E-7</v>
      </c>
      <c r="AN9">
        <f t="shared" si="2"/>
        <v>5.3322083010039193E-7</v>
      </c>
      <c r="AO9">
        <f t="shared" si="2"/>
        <v>5.3322083010039193E-7</v>
      </c>
      <c r="AP9">
        <f t="shared" si="2"/>
        <v>5.3322083010039193E-7</v>
      </c>
      <c r="AQ9">
        <f t="shared" si="2"/>
        <v>5.3322083010039193E-7</v>
      </c>
      <c r="AR9">
        <f t="shared" si="2"/>
        <v>5.3322083010039193E-7</v>
      </c>
      <c r="AS9">
        <f t="shared" si="2"/>
        <v>5.3322083010039193E-7</v>
      </c>
      <c r="AT9">
        <f t="shared" si="2"/>
        <v>5.3322083010039193E-7</v>
      </c>
      <c r="AU9">
        <f t="shared" si="2"/>
        <v>5.3322083010039193E-7</v>
      </c>
      <c r="AV9">
        <f t="shared" si="2"/>
        <v>5.3322083010039193E-7</v>
      </c>
      <c r="AW9">
        <f t="shared" si="2"/>
        <v>5.3322083010039193E-7</v>
      </c>
      <c r="AX9">
        <f t="shared" si="2"/>
        <v>5.3322083010039193E-7</v>
      </c>
      <c r="AY9">
        <f t="shared" si="2"/>
        <v>5.3322083010039193E-7</v>
      </c>
      <c r="AZ9">
        <f t="shared" si="2"/>
        <v>5.3322083010039193E-7</v>
      </c>
      <c r="BA9">
        <f t="shared" si="2"/>
        <v>5.3322083010039193E-7</v>
      </c>
      <c r="BB9">
        <f t="shared" si="2"/>
        <v>5.3322083010039193E-7</v>
      </c>
      <c r="BC9">
        <f t="shared" si="2"/>
        <v>5.3322083010039193E-7</v>
      </c>
      <c r="BD9">
        <f t="shared" si="2"/>
        <v>5.3322083010039193E-7</v>
      </c>
      <c r="BE9">
        <f t="shared" si="2"/>
        <v>5.3322083010039193E-7</v>
      </c>
      <c r="BF9">
        <f t="shared" si="2"/>
        <v>5.3322083010039193E-7</v>
      </c>
      <c r="BG9">
        <f t="shared" si="2"/>
        <v>5.3322083010039193E-7</v>
      </c>
      <c r="BH9">
        <f t="shared" si="2"/>
        <v>5.3322083010039193E-7</v>
      </c>
      <c r="BI9">
        <f t="shared" si="2"/>
        <v>5.3322083010039193E-7</v>
      </c>
      <c r="BJ9">
        <f t="shared" si="2"/>
        <v>5.3322083010039193E-7</v>
      </c>
      <c r="BK9">
        <f t="shared" si="2"/>
        <v>5.3322083010039193E-7</v>
      </c>
      <c r="BL9">
        <f t="shared" si="2"/>
        <v>5.3322083010039193E-7</v>
      </c>
      <c r="BM9">
        <f t="shared" si="2"/>
        <v>5.3322083010039193E-7</v>
      </c>
      <c r="BN9">
        <f t="shared" si="2"/>
        <v>5.3322083010039193E-7</v>
      </c>
      <c r="BO9">
        <f t="shared" si="2"/>
        <v>5.3322083010039193E-7</v>
      </c>
      <c r="BP9">
        <f t="shared" si="2"/>
        <v>5.3322083010039193E-7</v>
      </c>
      <c r="BQ9">
        <f t="shared" si="2"/>
        <v>5.3322083010039193E-7</v>
      </c>
      <c r="BR9">
        <f t="shared" si="2"/>
        <v>5.3322083010039193E-7</v>
      </c>
      <c r="BS9">
        <f t="shared" si="2"/>
        <v>5.3322083010039193E-7</v>
      </c>
      <c r="BT9">
        <f t="shared" si="2"/>
        <v>5.3322083010039193E-7</v>
      </c>
      <c r="BU9">
        <f t="shared" si="2"/>
        <v>5.3322083010039193E-7</v>
      </c>
      <c r="BV9">
        <f t="shared" si="2"/>
        <v>5.3322083010039193E-7</v>
      </c>
      <c r="BW9">
        <f t="shared" si="2"/>
        <v>5.3322083010039193E-7</v>
      </c>
      <c r="BX9">
        <f t="shared" si="2"/>
        <v>5.3322083010039193E-7</v>
      </c>
      <c r="BY9">
        <f t="shared" si="2"/>
        <v>5.3322083010039193E-7</v>
      </c>
      <c r="BZ9">
        <f t="shared" si="2"/>
        <v>5.3322083010039193E-7</v>
      </c>
      <c r="CA9">
        <f t="shared" si="2"/>
        <v>5.3322083010039193E-7</v>
      </c>
      <c r="CB9">
        <f t="shared" si="2"/>
        <v>5.3322083010039193E-7</v>
      </c>
      <c r="CC9">
        <f t="shared" si="2"/>
        <v>5.3322083010039193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baseColWidth="10" defaultColWidth="8.83203125" defaultRowHeight="15"/>
  <cols>
    <col min="2" max="2" width="13" customWidth="1"/>
  </cols>
  <sheetData>
    <row r="1" spans="1:6">
      <c r="A1" t="str">
        <f>About!B1</f>
        <v>Montana</v>
      </c>
    </row>
    <row r="2" spans="1:6">
      <c r="A2" t="str">
        <f>About!B2</f>
        <v>MT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3.31</v>
      </c>
      <c r="D6">
        <f>SUMIFS(epa_07_20_gas22!F:F,epa_07_20_gas22!A:A,A2)</f>
        <v>4.13</v>
      </c>
      <c r="E6">
        <f>SUMIFS(epa_07_20_gas23!F:F,epa_07_20_gas23!A:A,A2)</f>
        <v>2.29</v>
      </c>
      <c r="F6">
        <f>SUMIFS(Table_4_13_B_2024!F:F,Table_4_13_B_2024!A:A,A2)</f>
        <v>1.36</v>
      </c>
    </row>
    <row r="7" spans="1:6">
      <c r="B7" t="s">
        <v>5231</v>
      </c>
      <c r="C7">
        <f>SUMIFS(epa_07_17_coal22!G:G,epa_07_17_coal22!A:A,A2)</f>
        <v>2.31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2477341389728096</v>
      </c>
      <c r="E11" s="300">
        <f t="shared" si="0"/>
        <v>0.69184290030211482</v>
      </c>
      <c r="F11" s="300">
        <f t="shared" si="0"/>
        <v>0.41087613293051362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3" width="10.5" bestFit="1" customWidth="1"/>
    <col min="34" max="3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253065874057764E-7</v>
      </c>
      <c r="C3" s="32">
        <f>SUMIFS('Combined Fuel Prices'!H:H,'Combined Fuel Prices'!$C:$C, "lignite",'Combined Fuel Prices'!$AL:$AL,'BFPaT-pretax-electricity'!$A3) * (SUMIFS('Tax Percentages'!C:C,'Tax Percentages'!$A:$A,"lignite"))</f>
        <v>1.9920210226742083E-7</v>
      </c>
      <c r="D3" s="32">
        <f>SUMIFS('Combined Fuel Prices'!I:I,'Combined Fuel Prices'!$C:$C, "lignite",'Combined Fuel Prices'!$AL:$AL,'BFPaT-pretax-electricity'!$A3) * (SUMIFS('Tax Percentages'!D:D,'Tax Percentages'!$A:$A,"lignite"))</f>
        <v>1.8196794278225937E-7</v>
      </c>
      <c r="E3" s="32">
        <f>SUMIFS('Combined Fuel Prices'!J:J,'Combined Fuel Prices'!$C:$C, "lignite",'Combined Fuel Prices'!$AL:$AL,'BFPaT-pretax-electricity'!$A3) * (SUMIFS('Tax Percentages'!E:E,'Tax Percentages'!$A:$A,"lignite"))</f>
        <v>1.7205672268216242E-7</v>
      </c>
      <c r="F3" s="32">
        <f>SUMIFS('Combined Fuel Prices'!K:K,'Combined Fuel Prices'!$C:$C, "lignite",'Combined Fuel Prices'!$AL:$AL,'BFPaT-pretax-electricity'!$A3) * (SUMIFS('Tax Percentages'!F:F,'Tax Percentages'!$A:$A,"lignite"))</f>
        <v>1.5798188525497875E-7</v>
      </c>
      <c r="G3" s="32">
        <f>SUMIFS('Combined Fuel Prices'!L:L,'Combined Fuel Prices'!$C:$C, "lignite",'Combined Fuel Prices'!$AL:$AL,'BFPaT-pretax-electricity'!$A3) * (SUMIFS('Tax Percentages'!G:G,'Tax Percentages'!$A:$A,"lignite"))</f>
        <v>1.5266368713129146E-7</v>
      </c>
      <c r="H3" s="32">
        <f>SUMIFS('Combined Fuel Prices'!M:M,'Combined Fuel Prices'!$C:$C, "lignite",'Combined Fuel Prices'!$AL:$AL,'BFPaT-pretax-electricity'!$A3) * (SUMIFS('Tax Percentages'!H:H,'Tax Percentages'!$A:$A,"lignite"))</f>
        <v>1.4752215765192309E-7</v>
      </c>
      <c r="I3" s="32">
        <f>SUMIFS('Combined Fuel Prices'!N:N,'Combined Fuel Prices'!$C:$C, "lignite",'Combined Fuel Prices'!$AL:$AL,'BFPaT-pretax-electricity'!$A3) * (SUMIFS('Tax Percentages'!I:I,'Tax Percentages'!$A:$A,"lignite"))</f>
        <v>1.430602197644865E-7</v>
      </c>
      <c r="J3" s="32">
        <f>SUMIFS('Combined Fuel Prices'!O:O,'Combined Fuel Prices'!$C:$C, "lignite",'Combined Fuel Prices'!$AL:$AL,'BFPaT-pretax-electricity'!$A3) * (SUMIFS('Tax Percentages'!J:J,'Tax Percentages'!$A:$A,"lignite"))</f>
        <v>1.4361770998354203E-7</v>
      </c>
      <c r="K3" s="32">
        <f>SUMIFS('Combined Fuel Prices'!P:P,'Combined Fuel Prices'!$C:$C, "lignite",'Combined Fuel Prices'!$AL:$AL,'BFPaT-pretax-electricity'!$A3) * (SUMIFS('Tax Percentages'!K:K,'Tax Percentages'!$A:$A,"lignite"))</f>
        <v>1.4386685675459442E-7</v>
      </c>
      <c r="L3" s="32">
        <f>SUMIFS('Combined Fuel Prices'!Q:Q,'Combined Fuel Prices'!$C:$C, "lignite",'Combined Fuel Prices'!$AL:$AL,'BFPaT-pretax-electricity'!$A3) * (SUMIFS('Tax Percentages'!L:L,'Tax Percentages'!$A:$A,"lignite"))</f>
        <v>1.4489416742459607E-7</v>
      </c>
      <c r="M3" s="32">
        <f>SUMIFS('Combined Fuel Prices'!R:R,'Combined Fuel Prices'!$C:$C, "lignite",'Combined Fuel Prices'!$AL:$AL,'BFPaT-pretax-electricity'!$A3) * (SUMIFS('Tax Percentages'!M:M,'Tax Percentages'!$A:$A,"lignite"))</f>
        <v>1.4543042401811055E-7</v>
      </c>
      <c r="N3" s="32">
        <f>SUMIFS('Combined Fuel Prices'!S:S,'Combined Fuel Prices'!$C:$C, "lignite",'Combined Fuel Prices'!$AL:$AL,'BFPaT-pretax-electricity'!$A3) * (SUMIFS('Tax Percentages'!N:N,'Tax Percentages'!$A:$A,"lignite"))</f>
        <v>1.4610046144167064E-7</v>
      </c>
      <c r="O3" s="32">
        <f>SUMIFS('Combined Fuel Prices'!T:T,'Combined Fuel Prices'!$C:$C, "lignite",'Combined Fuel Prices'!$AL:$AL,'BFPaT-pretax-electricity'!$A3) * (SUMIFS('Tax Percentages'!O:O,'Tax Percentages'!$A:$A,"lignite"))</f>
        <v>1.4722921773209443E-7</v>
      </c>
      <c r="P3" s="32">
        <f>SUMIFS('Combined Fuel Prices'!U:U,'Combined Fuel Prices'!$C:$C, "lignite",'Combined Fuel Prices'!$AL:$AL,'BFPaT-pretax-electricity'!$A3) * (SUMIFS('Tax Percentages'!P:P,'Tax Percentages'!$A:$A,"lignite"))</f>
        <v>1.4853154783541578E-7</v>
      </c>
      <c r="Q3" s="32">
        <f>SUMIFS('Combined Fuel Prices'!V:V,'Combined Fuel Prices'!$C:$C, "lignite",'Combined Fuel Prices'!$AL:$AL,'BFPaT-pretax-electricity'!$A3) * (SUMIFS('Tax Percentages'!Q:Q,'Tax Percentages'!$A:$A,"lignite"))</f>
        <v>1.4953661039156799E-7</v>
      </c>
      <c r="R3" s="32">
        <f>SUMIFS('Combined Fuel Prices'!W:W,'Combined Fuel Prices'!$C:$C, "lignite",'Combined Fuel Prices'!$AL:$AL,'BFPaT-pretax-electricity'!$A3) * (SUMIFS('Tax Percentages'!R:R,'Tax Percentages'!$A:$A,"lignite"))</f>
        <v>1.5001071031376394E-7</v>
      </c>
      <c r="S3" s="32">
        <f>SUMIFS('Combined Fuel Prices'!X:X,'Combined Fuel Prices'!$C:$C, "lignite",'Combined Fuel Prices'!$AL:$AL,'BFPaT-pretax-electricity'!$A3) * (SUMIFS('Tax Percentages'!S:S,'Tax Percentages'!$A:$A,"lignite"))</f>
        <v>1.5148800433579748E-7</v>
      </c>
      <c r="T3" s="32">
        <f>SUMIFS('Combined Fuel Prices'!Y:Y,'Combined Fuel Prices'!$C:$C, "lignite",'Combined Fuel Prices'!$AL:$AL,'BFPaT-pretax-electricity'!$A3) * (SUMIFS('Tax Percentages'!T:T,'Tax Percentages'!$A:$A,"lignite"))</f>
        <v>1.5171532676659766E-7</v>
      </c>
      <c r="U3" s="32">
        <f>SUMIFS('Combined Fuel Prices'!Z:Z,'Combined Fuel Prices'!$C:$C, "lignite",'Combined Fuel Prices'!$AL:$AL,'BFPaT-pretax-electricity'!$A3) * (SUMIFS('Tax Percentages'!U:U,'Tax Percentages'!$A:$A,"lignite"))</f>
        <v>1.5293735819407477E-7</v>
      </c>
      <c r="V3" s="32">
        <f>SUMIFS('Combined Fuel Prices'!AA:AA,'Combined Fuel Prices'!$C:$C, "lignite",'Combined Fuel Prices'!$AL:$AL,'BFPaT-pretax-electricity'!$A3) * (SUMIFS('Tax Percentages'!V:V,'Tax Percentages'!$A:$A,"lignite"))</f>
        <v>1.5420146199269127E-7</v>
      </c>
      <c r="W3" s="32">
        <f>SUMIFS('Combined Fuel Prices'!AB:AB,'Combined Fuel Prices'!$C:$C, "lignite",'Combined Fuel Prices'!$AL:$AL,'BFPaT-pretax-electricity'!$A3) * (SUMIFS('Tax Percentages'!W:W,'Tax Percentages'!$A:$A,"lignite"))</f>
        <v>1.544560182979192E-7</v>
      </c>
      <c r="X3" s="32">
        <f>SUMIFS('Combined Fuel Prices'!AC:AC,'Combined Fuel Prices'!$C:$C, "lignite",'Combined Fuel Prices'!$AL:$AL,'BFPaT-pretax-electricity'!$A3) * (SUMIFS('Tax Percentages'!X:X,'Tax Percentages'!$A:$A,"lignite"))</f>
        <v>1.5481263020071664E-7</v>
      </c>
      <c r="Y3" s="32">
        <f>SUMIFS('Combined Fuel Prices'!AD:AD,'Combined Fuel Prices'!$C:$C, "lignite",'Combined Fuel Prices'!$AL:$AL,'BFPaT-pretax-electricity'!$A3) * (SUMIFS('Tax Percentages'!Y:Y,'Tax Percentages'!$A:$A,"lignite"))</f>
        <v>1.5488730745558679E-7</v>
      </c>
      <c r="Z3" s="32">
        <f>SUMIFS('Combined Fuel Prices'!AE:AE,'Combined Fuel Prices'!$C:$C, "lignite",'Combined Fuel Prices'!$AL:$AL,'BFPaT-pretax-electricity'!$A3) * (SUMIFS('Tax Percentages'!Z:Z,'Tax Percentages'!$A:$A,"lignite"))</f>
        <v>1.5551249550678391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569491489987714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571200068081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5735052038256285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5771350494134748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5758378527494097E-7</v>
      </c>
      <c r="AF3">
        <f t="shared" ref="AF3:AU9" si="1">AE3</f>
        <v>1.5758378527494097E-7</v>
      </c>
      <c r="AG3">
        <f t="shared" si="1"/>
        <v>1.5758378527494097E-7</v>
      </c>
      <c r="AH3">
        <f t="shared" si="1"/>
        <v>1.5758378527494097E-7</v>
      </c>
      <c r="AI3">
        <f t="shared" si="1"/>
        <v>1.5758378527494097E-7</v>
      </c>
      <c r="AJ3">
        <f t="shared" si="1"/>
        <v>1.5758378527494097E-7</v>
      </c>
      <c r="AK3">
        <f t="shared" si="1"/>
        <v>1.5758378527494097E-7</v>
      </c>
      <c r="AL3">
        <f t="shared" si="1"/>
        <v>1.5758378527494097E-7</v>
      </c>
      <c r="AM3">
        <f t="shared" si="1"/>
        <v>1.5758378527494097E-7</v>
      </c>
      <c r="AN3">
        <f t="shared" si="1"/>
        <v>1.5758378527494097E-7</v>
      </c>
      <c r="AO3">
        <f t="shared" si="1"/>
        <v>1.5758378527494097E-7</v>
      </c>
      <c r="AP3">
        <f t="shared" si="1"/>
        <v>1.5758378527494097E-7</v>
      </c>
      <c r="AQ3">
        <f t="shared" si="1"/>
        <v>1.5758378527494097E-7</v>
      </c>
      <c r="AR3">
        <f t="shared" si="1"/>
        <v>1.5758378527494097E-7</v>
      </c>
      <c r="AS3">
        <f t="shared" si="1"/>
        <v>1.5758378527494097E-7</v>
      </c>
      <c r="AT3">
        <f t="shared" si="1"/>
        <v>1.5758378527494097E-7</v>
      </c>
      <c r="AU3">
        <f t="shared" si="1"/>
        <v>1.5758378527494097E-7</v>
      </c>
      <c r="AV3">
        <f t="shared" si="0"/>
        <v>1.5758378527494097E-7</v>
      </c>
      <c r="AW3">
        <f t="shared" si="0"/>
        <v>1.5758378527494097E-7</v>
      </c>
      <c r="AX3">
        <f t="shared" si="0"/>
        <v>1.5758378527494097E-7</v>
      </c>
      <c r="AY3">
        <f t="shared" si="0"/>
        <v>1.5758378527494097E-7</v>
      </c>
      <c r="AZ3">
        <f t="shared" si="0"/>
        <v>1.5758378527494097E-7</v>
      </c>
      <c r="BA3">
        <f t="shared" si="0"/>
        <v>1.5758378527494097E-7</v>
      </c>
      <c r="BB3">
        <f t="shared" si="0"/>
        <v>1.5758378527494097E-7</v>
      </c>
      <c r="BC3">
        <f t="shared" si="0"/>
        <v>1.5758378527494097E-7</v>
      </c>
      <c r="BD3">
        <f t="shared" si="0"/>
        <v>1.5758378527494097E-7</v>
      </c>
      <c r="BE3">
        <f t="shared" si="0"/>
        <v>1.5758378527494097E-7</v>
      </c>
      <c r="BF3">
        <f t="shared" si="0"/>
        <v>1.5758378527494097E-7</v>
      </c>
      <c r="BG3">
        <f t="shared" si="0"/>
        <v>1.5758378527494097E-7</v>
      </c>
      <c r="BH3">
        <f t="shared" si="0"/>
        <v>1.5758378527494097E-7</v>
      </c>
      <c r="BI3">
        <f t="shared" si="0"/>
        <v>1.5758378527494097E-7</v>
      </c>
      <c r="BJ3">
        <f t="shared" si="0"/>
        <v>1.5758378527494097E-7</v>
      </c>
      <c r="BK3">
        <f t="shared" si="0"/>
        <v>1.5758378527494097E-7</v>
      </c>
      <c r="BL3">
        <f t="shared" si="0"/>
        <v>1.5758378527494097E-7</v>
      </c>
      <c r="BM3">
        <f t="shared" si="0"/>
        <v>1.5758378527494097E-7</v>
      </c>
      <c r="BN3">
        <f t="shared" si="0"/>
        <v>1.5758378527494097E-7</v>
      </c>
      <c r="BO3">
        <f t="shared" si="0"/>
        <v>1.5758378527494097E-7</v>
      </c>
      <c r="BP3">
        <f t="shared" si="0"/>
        <v>1.5758378527494097E-7</v>
      </c>
      <c r="BQ3">
        <f t="shared" si="0"/>
        <v>1.5758378527494097E-7</v>
      </c>
      <c r="BR3">
        <f t="shared" si="0"/>
        <v>1.5758378527494097E-7</v>
      </c>
      <c r="BS3">
        <f t="shared" si="0"/>
        <v>1.5758378527494097E-7</v>
      </c>
      <c r="BT3">
        <f t="shared" si="0"/>
        <v>1.5758378527494097E-7</v>
      </c>
      <c r="BU3">
        <f t="shared" si="0"/>
        <v>1.5758378527494097E-7</v>
      </c>
      <c r="BV3">
        <f t="shared" si="0"/>
        <v>1.5758378527494097E-7</v>
      </c>
      <c r="BW3">
        <f t="shared" si="0"/>
        <v>1.5758378527494097E-7</v>
      </c>
      <c r="BX3">
        <f t="shared" si="0"/>
        <v>1.5758378527494097E-7</v>
      </c>
      <c r="BY3">
        <f t="shared" si="0"/>
        <v>1.5758378527494097E-7</v>
      </c>
      <c r="BZ3">
        <f t="shared" si="0"/>
        <v>1.5758378527494097E-7</v>
      </c>
      <c r="CA3">
        <f t="shared" si="0"/>
        <v>1.5758378527494097E-7</v>
      </c>
      <c r="CB3">
        <f t="shared" si="0"/>
        <v>1.5758378527494097E-7</v>
      </c>
      <c r="CC3">
        <f t="shared" si="0"/>
        <v>1.5758378527494097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6337421165410345E-7</v>
      </c>
      <c r="C5" s="32">
        <f>SUMIFS('Combined Fuel Prices'!H:H,'Combined Fuel Prices'!$C:$C, "lignite",'Combined Fuel Prices'!$AL:$AL,'BFPaT-pretax-electricity'!$A5) * (SUMIFS('Tax Percentages'!C:C,'Tax Percentages'!$A:$A,"lignite"))</f>
        <v>2.2959978811510563E-7</v>
      </c>
      <c r="D5" s="32">
        <f>SUMIFS('Combined Fuel Prices'!I:I,'Combined Fuel Prices'!$C:$C, "lignite",'Combined Fuel Prices'!$AL:$AL,'BFPaT-pretax-electricity'!$A5) * (SUMIFS('Tax Percentages'!D:D,'Tax Percentages'!$A:$A,"lignite"))</f>
        <v>2.1380567923722344E-7</v>
      </c>
      <c r="E5" s="32">
        <f>SUMIFS('Combined Fuel Prices'!J:J,'Combined Fuel Prices'!$C:$C, "lignite",'Combined Fuel Prices'!$AL:$AL,'BFPaT-pretax-electricity'!$A5) * (SUMIFS('Tax Percentages'!E:E,'Tax Percentages'!$A:$A,"lignite"))</f>
        <v>2.0361331461220162E-7</v>
      </c>
      <c r="F5" s="32">
        <f>SUMIFS('Combined Fuel Prices'!K:K,'Combined Fuel Prices'!$C:$C, "lignite",'Combined Fuel Prices'!$AL:$AL,'BFPaT-pretax-electricity'!$A5) * (SUMIFS('Tax Percentages'!F:F,'Tax Percentages'!$A:$A,"lignite"))</f>
        <v>1.9197380001726741E-7</v>
      </c>
      <c r="G5" s="32">
        <f>SUMIFS('Combined Fuel Prices'!L:L,'Combined Fuel Prices'!$C:$C, "lignite",'Combined Fuel Prices'!$AL:$AL,'BFPaT-pretax-electricity'!$A5) * (SUMIFS('Tax Percentages'!G:G,'Tax Percentages'!$A:$A,"lignite"))</f>
        <v>1.8743958296558835E-7</v>
      </c>
      <c r="H5" s="32">
        <f>SUMIFS('Combined Fuel Prices'!M:M,'Combined Fuel Prices'!$C:$C, "lignite",'Combined Fuel Prices'!$AL:$AL,'BFPaT-pretax-electricity'!$A5) * (SUMIFS('Tax Percentages'!H:H,'Tax Percentages'!$A:$A,"lignite"))</f>
        <v>1.8464291684367428E-7</v>
      </c>
      <c r="I5" s="32">
        <f>SUMIFS('Combined Fuel Prices'!N:N,'Combined Fuel Prices'!$C:$C, "lignite",'Combined Fuel Prices'!$AL:$AL,'BFPaT-pretax-electricity'!$A5) * (SUMIFS('Tax Percentages'!I:I,'Tax Percentages'!$A:$A,"lignite"))</f>
        <v>1.8322489189963399E-7</v>
      </c>
      <c r="J5" s="32">
        <f>SUMIFS('Combined Fuel Prices'!O:O,'Combined Fuel Prices'!$C:$C, "lignite",'Combined Fuel Prices'!$AL:$AL,'BFPaT-pretax-electricity'!$A5) * (SUMIFS('Tax Percentages'!J:J,'Tax Percentages'!$A:$A,"lignite"))</f>
        <v>1.8359658261194953E-7</v>
      </c>
      <c r="K5" s="32">
        <f>SUMIFS('Combined Fuel Prices'!P:P,'Combined Fuel Prices'!$C:$C, "lignite",'Combined Fuel Prices'!$AL:$AL,'BFPaT-pretax-electricity'!$A5) * (SUMIFS('Tax Percentages'!K:K,'Tax Percentages'!$A:$A,"lignite"))</f>
        <v>1.8440007267026898E-7</v>
      </c>
      <c r="L5" s="32">
        <f>SUMIFS('Combined Fuel Prices'!Q:Q,'Combined Fuel Prices'!$C:$C, "lignite",'Combined Fuel Prices'!$AL:$AL,'BFPaT-pretax-electricity'!$A5) * (SUMIFS('Tax Percentages'!L:L,'Tax Percentages'!$A:$A,"lignite"))</f>
        <v>1.8557529886851785E-7</v>
      </c>
      <c r="M5" s="32">
        <f>SUMIFS('Combined Fuel Prices'!R:R,'Combined Fuel Prices'!$C:$C, "lignite",'Combined Fuel Prices'!$AL:$AL,'BFPaT-pretax-electricity'!$A5) * (SUMIFS('Tax Percentages'!M:M,'Tax Percentages'!$A:$A,"lignite"))</f>
        <v>1.8715191358791287E-7</v>
      </c>
      <c r="N5" s="32">
        <f>SUMIFS('Combined Fuel Prices'!S:S,'Combined Fuel Prices'!$C:$C, "lignite",'Combined Fuel Prices'!$AL:$AL,'BFPaT-pretax-electricity'!$A5) * (SUMIFS('Tax Percentages'!N:N,'Tax Percentages'!$A:$A,"lignite"))</f>
        <v>1.8923169245968714E-7</v>
      </c>
      <c r="O5" s="32">
        <f>SUMIFS('Combined Fuel Prices'!T:T,'Combined Fuel Prices'!$C:$C, "lignite",'Combined Fuel Prices'!$AL:$AL,'BFPaT-pretax-electricity'!$A5) * (SUMIFS('Tax Percentages'!O:O,'Tax Percentages'!$A:$A,"lignite"))</f>
        <v>1.9067812348823125E-7</v>
      </c>
      <c r="P5" s="32">
        <f>SUMIFS('Combined Fuel Prices'!U:U,'Combined Fuel Prices'!$C:$C, "lignite",'Combined Fuel Prices'!$AL:$AL,'BFPaT-pretax-electricity'!$A5) * (SUMIFS('Tax Percentages'!P:P,'Tax Percentages'!$A:$A,"lignite"))</f>
        <v>1.91955303077942E-7</v>
      </c>
      <c r="Q5" s="32">
        <f>SUMIFS('Combined Fuel Prices'!V:V,'Combined Fuel Prices'!$C:$C, "lignite",'Combined Fuel Prices'!$AL:$AL,'BFPaT-pretax-electricity'!$A5) * (SUMIFS('Tax Percentages'!Q:Q,'Tax Percentages'!$A:$A,"lignite"))</f>
        <v>1.9288040285876077E-7</v>
      </c>
      <c r="R5" s="32">
        <f>SUMIFS('Combined Fuel Prices'!W:W,'Combined Fuel Prices'!$C:$C, "lignite",'Combined Fuel Prices'!$AL:$AL,'BFPaT-pretax-electricity'!$A5) * (SUMIFS('Tax Percentages'!R:R,'Tax Percentages'!$A:$A,"lignite"))</f>
        <v>1.9460154454432751E-7</v>
      </c>
      <c r="S5" s="32">
        <f>SUMIFS('Combined Fuel Prices'!X:X,'Combined Fuel Prices'!$C:$C, "lignite",'Combined Fuel Prices'!$AL:$AL,'BFPaT-pretax-electricity'!$A5) * (SUMIFS('Tax Percentages'!S:S,'Tax Percentages'!$A:$A,"lignite"))</f>
        <v>1.9720804474897605E-7</v>
      </c>
      <c r="T5" s="32">
        <f>SUMIFS('Combined Fuel Prices'!Y:Y,'Combined Fuel Prices'!$C:$C, "lignite",'Combined Fuel Prices'!$AL:$AL,'BFPaT-pretax-electricity'!$A5) * (SUMIFS('Tax Percentages'!T:T,'Tax Percentages'!$A:$A,"lignite"))</f>
        <v>1.9827743645744236E-7</v>
      </c>
      <c r="U5" s="32">
        <f>SUMIFS('Combined Fuel Prices'!Z:Z,'Combined Fuel Prices'!$C:$C, "lignite",'Combined Fuel Prices'!$AL:$AL,'BFPaT-pretax-electricity'!$A5) * (SUMIFS('Tax Percentages'!U:U,'Tax Percentages'!$A:$A,"lignite"))</f>
        <v>1.9999144798273532E-7</v>
      </c>
      <c r="V5" s="32">
        <f>SUMIFS('Combined Fuel Prices'!AA:AA,'Combined Fuel Prices'!$C:$C, "lignite",'Combined Fuel Prices'!$AL:$AL,'BFPaT-pretax-electricity'!$A5) * (SUMIFS('Tax Percentages'!V:V,'Tax Percentages'!$A:$A,"lignite"))</f>
        <v>2.0175393669743597E-7</v>
      </c>
      <c r="W5" s="32">
        <f>SUMIFS('Combined Fuel Prices'!AB:AB,'Combined Fuel Prices'!$C:$C, "lignite",'Combined Fuel Prices'!$AL:$AL,'BFPaT-pretax-electricity'!$A5) * (SUMIFS('Tax Percentages'!W:W,'Tax Percentages'!$A:$A,"lignite"))</f>
        <v>2.0223240007851749E-7</v>
      </c>
      <c r="X5" s="32">
        <f>SUMIFS('Combined Fuel Prices'!AC:AC,'Combined Fuel Prices'!$C:$C, "lignite",'Combined Fuel Prices'!$AL:$AL,'BFPaT-pretax-electricity'!$A5) * (SUMIFS('Tax Percentages'!X:X,'Tax Percentages'!$A:$A,"lignite"))</f>
        <v>2.0206918853722355E-7</v>
      </c>
      <c r="Y5" s="32">
        <f>SUMIFS('Combined Fuel Prices'!AD:AD,'Combined Fuel Prices'!$C:$C, "lignite",'Combined Fuel Prices'!$AL:$AL,'BFPaT-pretax-electricity'!$A5) * (SUMIFS('Tax Percentages'!Y:Y,'Tax Percentages'!$A:$A,"lignite"))</f>
        <v>2.0186734969829077E-7</v>
      </c>
      <c r="Z5" s="32">
        <f>SUMIFS('Combined Fuel Prices'!AE:AE,'Combined Fuel Prices'!$C:$C, "lignite",'Combined Fuel Prices'!$AL:$AL,'BFPaT-pretax-electricity'!$A5) * (SUMIFS('Tax Percentages'!Z:Z,'Tax Percentages'!$A:$A,"lignite"))</f>
        <v>2.021888665985739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0315874023070801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03069551998761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032401366393081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034730696924214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0317604617650295E-7</v>
      </c>
      <c r="AF5">
        <f t="shared" si="1"/>
        <v>2.0317604617650295E-7</v>
      </c>
      <c r="AG5">
        <f t="shared" si="0"/>
        <v>2.0317604617650295E-7</v>
      </c>
      <c r="AH5">
        <f t="shared" si="0"/>
        <v>2.0317604617650295E-7</v>
      </c>
      <c r="AI5">
        <f t="shared" si="0"/>
        <v>2.0317604617650295E-7</v>
      </c>
      <c r="AJ5">
        <f t="shared" si="0"/>
        <v>2.0317604617650295E-7</v>
      </c>
      <c r="AK5">
        <f t="shared" si="0"/>
        <v>2.0317604617650295E-7</v>
      </c>
      <c r="AL5">
        <f t="shared" si="0"/>
        <v>2.0317604617650295E-7</v>
      </c>
      <c r="AM5">
        <f t="shared" si="0"/>
        <v>2.0317604617650295E-7</v>
      </c>
      <c r="AN5">
        <f t="shared" si="0"/>
        <v>2.0317604617650295E-7</v>
      </c>
      <c r="AO5">
        <f t="shared" si="0"/>
        <v>2.0317604617650295E-7</v>
      </c>
      <c r="AP5">
        <f t="shared" si="0"/>
        <v>2.0317604617650295E-7</v>
      </c>
      <c r="AQ5">
        <f t="shared" si="0"/>
        <v>2.0317604617650295E-7</v>
      </c>
      <c r="AR5">
        <f t="shared" si="0"/>
        <v>2.0317604617650295E-7</v>
      </c>
      <c r="AS5">
        <f t="shared" si="0"/>
        <v>2.0317604617650295E-7</v>
      </c>
      <c r="AT5">
        <f t="shared" si="0"/>
        <v>2.0317604617650295E-7</v>
      </c>
      <c r="AU5">
        <f t="shared" si="0"/>
        <v>2.0317604617650295E-7</v>
      </c>
      <c r="AV5">
        <f t="shared" si="0"/>
        <v>2.0317604617650295E-7</v>
      </c>
      <c r="AW5">
        <f t="shared" si="0"/>
        <v>2.0317604617650295E-7</v>
      </c>
      <c r="AX5">
        <f t="shared" si="0"/>
        <v>2.0317604617650295E-7</v>
      </c>
      <c r="AY5">
        <f t="shared" si="0"/>
        <v>2.0317604617650295E-7</v>
      </c>
      <c r="AZ5">
        <f t="shared" si="0"/>
        <v>2.0317604617650295E-7</v>
      </c>
      <c r="BA5">
        <f t="shared" si="0"/>
        <v>2.0317604617650295E-7</v>
      </c>
      <c r="BB5">
        <f t="shared" si="0"/>
        <v>2.0317604617650295E-7</v>
      </c>
      <c r="BC5">
        <f t="shared" si="0"/>
        <v>2.0317604617650295E-7</v>
      </c>
      <c r="BD5">
        <f t="shared" si="0"/>
        <v>2.0317604617650295E-7</v>
      </c>
      <c r="BE5">
        <f t="shared" si="0"/>
        <v>2.0317604617650295E-7</v>
      </c>
      <c r="BF5">
        <f t="shared" si="0"/>
        <v>2.0317604617650295E-7</v>
      </c>
      <c r="BG5">
        <f t="shared" si="0"/>
        <v>2.0317604617650295E-7</v>
      </c>
      <c r="BH5">
        <f t="shared" si="0"/>
        <v>2.0317604617650295E-7</v>
      </c>
      <c r="BI5">
        <f t="shared" si="0"/>
        <v>2.0317604617650295E-7</v>
      </c>
      <c r="BJ5">
        <f t="shared" si="0"/>
        <v>2.0317604617650295E-7</v>
      </c>
      <c r="BK5">
        <f t="shared" si="0"/>
        <v>2.0317604617650295E-7</v>
      </c>
      <c r="BL5">
        <f t="shared" si="0"/>
        <v>2.0317604617650295E-7</v>
      </c>
      <c r="BM5">
        <f t="shared" si="0"/>
        <v>2.0317604617650295E-7</v>
      </c>
      <c r="BN5">
        <f t="shared" si="0"/>
        <v>2.0317604617650295E-7</v>
      </c>
      <c r="BO5">
        <f t="shared" si="0"/>
        <v>2.0317604617650295E-7</v>
      </c>
      <c r="BP5">
        <f t="shared" si="0"/>
        <v>2.0317604617650295E-7</v>
      </c>
      <c r="BQ5">
        <f t="shared" si="0"/>
        <v>2.0317604617650295E-7</v>
      </c>
      <c r="BR5">
        <f t="shared" si="0"/>
        <v>2.0317604617650295E-7</v>
      </c>
      <c r="BS5">
        <f t="shared" si="0"/>
        <v>2.0317604617650295E-7</v>
      </c>
      <c r="BT5">
        <f t="shared" si="0"/>
        <v>2.0317604617650295E-7</v>
      </c>
      <c r="BU5">
        <f t="shared" si="0"/>
        <v>2.0317604617650295E-7</v>
      </c>
      <c r="BV5">
        <f t="shared" si="0"/>
        <v>2.0317604617650295E-7</v>
      </c>
      <c r="BW5">
        <f t="shared" si="0"/>
        <v>2.0317604617650295E-7</v>
      </c>
      <c r="BX5">
        <f t="shared" si="0"/>
        <v>2.0317604617650295E-7</v>
      </c>
      <c r="BY5">
        <f t="shared" si="0"/>
        <v>2.0317604617650295E-7</v>
      </c>
      <c r="BZ5">
        <f t="shared" si="0"/>
        <v>2.0317604617650295E-7</v>
      </c>
      <c r="CA5">
        <f t="shared" si="0"/>
        <v>2.0317604617650295E-7</v>
      </c>
      <c r="CB5">
        <f t="shared" si="0"/>
        <v>2.0317604617650295E-7</v>
      </c>
      <c r="CC5">
        <f t="shared" si="0"/>
        <v>2.0317604617650295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3260893803092814E-7</v>
      </c>
      <c r="C6" s="32">
        <f>SUMIFS('Combined Fuel Prices'!H:H,'Combined Fuel Prices'!$C:$C, "lignite",'Combined Fuel Prices'!$AL:$AL,'BFPaT-pretax-electricity'!$A6) * (SUMIFS('Tax Percentages'!C:C,'Tax Percentages'!$A:$A,"lignite"))</f>
        <v>1.9678632785129328E-7</v>
      </c>
      <c r="D6" s="32">
        <f>SUMIFS('Combined Fuel Prices'!I:I,'Combined Fuel Prices'!$C:$C, "lignite",'Combined Fuel Prices'!$AL:$AL,'BFPaT-pretax-electricity'!$A6) * (SUMIFS('Tax Percentages'!D:D,'Tax Percentages'!$A:$A,"lignite"))</f>
        <v>1.7815466797378148E-7</v>
      </c>
      <c r="E6" s="32">
        <f>SUMIFS('Combined Fuel Prices'!J:J,'Combined Fuel Prices'!$C:$C, "lignite",'Combined Fuel Prices'!$AL:$AL,'BFPaT-pretax-electricity'!$A6) * (SUMIFS('Tax Percentages'!E:E,'Tax Percentages'!$A:$A,"lignite"))</f>
        <v>1.6757253088856766E-7</v>
      </c>
      <c r="F6" s="32">
        <f>SUMIFS('Combined Fuel Prices'!K:K,'Combined Fuel Prices'!$C:$C, "lignite",'Combined Fuel Prices'!$AL:$AL,'BFPaT-pretax-electricity'!$A6) * (SUMIFS('Tax Percentages'!F:F,'Tax Percentages'!$A:$A,"lignite"))</f>
        <v>1.5628893854474636E-7</v>
      </c>
      <c r="G6" s="32">
        <f>SUMIFS('Combined Fuel Prices'!L:L,'Combined Fuel Prices'!$C:$C, "lignite",'Combined Fuel Prices'!$AL:$AL,'BFPaT-pretax-electricity'!$A6) * (SUMIFS('Tax Percentages'!G:G,'Tax Percentages'!$A:$A,"lignite"))</f>
        <v>1.5200864015398298E-7</v>
      </c>
      <c r="H6" s="32">
        <f>SUMIFS('Combined Fuel Prices'!M:M,'Combined Fuel Prices'!$C:$C, "lignite",'Combined Fuel Prices'!$AL:$AL,'BFPaT-pretax-electricity'!$A6) * (SUMIFS('Tax Percentages'!H:H,'Tax Percentages'!$A:$A,"lignite"))</f>
        <v>1.4929244331939553E-7</v>
      </c>
      <c r="I6" s="32">
        <f>SUMIFS('Combined Fuel Prices'!N:N,'Combined Fuel Prices'!$C:$C, "lignite",'Combined Fuel Prices'!$AL:$AL,'BFPaT-pretax-electricity'!$A6) * (SUMIFS('Tax Percentages'!I:I,'Tax Percentages'!$A:$A,"lignite"))</f>
        <v>1.4821905523355316E-7</v>
      </c>
      <c r="J6" s="32">
        <f>SUMIFS('Combined Fuel Prices'!O:O,'Combined Fuel Prices'!$C:$C, "lignite",'Combined Fuel Prices'!$AL:$AL,'BFPaT-pretax-electricity'!$A6) * (SUMIFS('Tax Percentages'!J:J,'Tax Percentages'!$A:$A,"lignite"))</f>
        <v>1.4901927787330099E-7</v>
      </c>
      <c r="K6" s="32">
        <f>SUMIFS('Combined Fuel Prices'!P:P,'Combined Fuel Prices'!$C:$C, "lignite",'Combined Fuel Prices'!$AL:$AL,'BFPaT-pretax-electricity'!$A6) * (SUMIFS('Tax Percentages'!K:K,'Tax Percentages'!$A:$A,"lignite"))</f>
        <v>1.4967245315527858E-7</v>
      </c>
      <c r="L6" s="32">
        <f>SUMIFS('Combined Fuel Prices'!Q:Q,'Combined Fuel Prices'!$C:$C, "lignite",'Combined Fuel Prices'!$AL:$AL,'BFPaT-pretax-electricity'!$A6) * (SUMIFS('Tax Percentages'!L:L,'Tax Percentages'!$A:$A,"lignite"))</f>
        <v>1.5089558030941917E-7</v>
      </c>
      <c r="M6" s="32">
        <f>SUMIFS('Combined Fuel Prices'!R:R,'Combined Fuel Prices'!$C:$C, "lignite",'Combined Fuel Prices'!$AL:$AL,'BFPaT-pretax-electricity'!$A6) * (SUMIFS('Tax Percentages'!M:M,'Tax Percentages'!$A:$A,"lignite"))</f>
        <v>1.5250426777924118E-7</v>
      </c>
      <c r="N6" s="32">
        <f>SUMIFS('Combined Fuel Prices'!S:S,'Combined Fuel Prices'!$C:$C, "lignite",'Combined Fuel Prices'!$AL:$AL,'BFPaT-pretax-electricity'!$A6) * (SUMIFS('Tax Percentages'!N:N,'Tax Percentages'!$A:$A,"lignite"))</f>
        <v>1.5454970874551636E-7</v>
      </c>
      <c r="O6" s="32">
        <f>SUMIFS('Combined Fuel Prices'!T:T,'Combined Fuel Prices'!$C:$C, "lignite",'Combined Fuel Prices'!$AL:$AL,'BFPaT-pretax-electricity'!$A6) * (SUMIFS('Tax Percentages'!O:O,'Tax Percentages'!$A:$A,"lignite"))</f>
        <v>1.5601778531182192E-7</v>
      </c>
      <c r="P6" s="32">
        <f>SUMIFS('Combined Fuel Prices'!U:U,'Combined Fuel Prices'!$C:$C, "lignite",'Combined Fuel Prices'!$AL:$AL,'BFPaT-pretax-electricity'!$A6) * (SUMIFS('Tax Percentages'!P:P,'Tax Percentages'!$A:$A,"lignite"))</f>
        <v>1.5742128335023299E-7</v>
      </c>
      <c r="Q6" s="32">
        <f>SUMIFS('Combined Fuel Prices'!V:V,'Combined Fuel Prices'!$C:$C, "lignite",'Combined Fuel Prices'!$AL:$AL,'BFPaT-pretax-electricity'!$A6) * (SUMIFS('Tax Percentages'!Q:Q,'Tax Percentages'!$A:$A,"lignite"))</f>
        <v>1.5837077016095436E-7</v>
      </c>
      <c r="R6" s="32">
        <f>SUMIFS('Combined Fuel Prices'!W:W,'Combined Fuel Prices'!$C:$C, "lignite",'Combined Fuel Prices'!$AL:$AL,'BFPaT-pretax-electricity'!$A6) * (SUMIFS('Tax Percentages'!R:R,'Tax Percentages'!$A:$A,"lignite"))</f>
        <v>1.6001706086439204E-7</v>
      </c>
      <c r="S6" s="32">
        <f>SUMIFS('Combined Fuel Prices'!X:X,'Combined Fuel Prices'!$C:$C, "lignite",'Combined Fuel Prices'!$AL:$AL,'BFPaT-pretax-electricity'!$A6) * (SUMIFS('Tax Percentages'!S:S,'Tax Percentages'!$A:$A,"lignite"))</f>
        <v>1.6272464384987739E-7</v>
      </c>
      <c r="T6" s="32">
        <f>SUMIFS('Combined Fuel Prices'!Y:Y,'Combined Fuel Prices'!$C:$C, "lignite",'Combined Fuel Prices'!$AL:$AL,'BFPaT-pretax-electricity'!$A6) * (SUMIFS('Tax Percentages'!T:T,'Tax Percentages'!$A:$A,"lignite"))</f>
        <v>1.6352177121022462E-7</v>
      </c>
      <c r="U6" s="32">
        <f>SUMIFS('Combined Fuel Prices'!Z:Z,'Combined Fuel Prices'!$C:$C, "lignite",'Combined Fuel Prices'!$AL:$AL,'BFPaT-pretax-electricity'!$A6) * (SUMIFS('Tax Percentages'!U:U,'Tax Percentages'!$A:$A,"lignite"))</f>
        <v>1.6538421152483076E-7</v>
      </c>
      <c r="V6" s="32">
        <f>SUMIFS('Combined Fuel Prices'!AA:AA,'Combined Fuel Prices'!$C:$C, "lignite",'Combined Fuel Prices'!$AL:$AL,'BFPaT-pretax-electricity'!$A6) * (SUMIFS('Tax Percentages'!V:V,'Tax Percentages'!$A:$A,"lignite"))</f>
        <v>1.6682048498690087E-7</v>
      </c>
      <c r="W6" s="32">
        <f>SUMIFS('Combined Fuel Prices'!AB:AB,'Combined Fuel Prices'!$C:$C, "lignite",'Combined Fuel Prices'!$AL:$AL,'BFPaT-pretax-electricity'!$A6) * (SUMIFS('Tax Percentages'!W:W,'Tax Percentages'!$A:$A,"lignite"))</f>
        <v>1.6706827439769117E-7</v>
      </c>
      <c r="X6" s="32">
        <f>SUMIFS('Combined Fuel Prices'!AC:AC,'Combined Fuel Prices'!$C:$C, "lignite",'Combined Fuel Prices'!$AL:$AL,'BFPaT-pretax-electricity'!$A6) * (SUMIFS('Tax Percentages'!X:X,'Tax Percentages'!$A:$A,"lignite"))</f>
        <v>1.6696266887048866E-7</v>
      </c>
      <c r="Y6" s="32">
        <f>SUMIFS('Combined Fuel Prices'!AD:AD,'Combined Fuel Prices'!$C:$C, "lignite",'Combined Fuel Prices'!$AL:$AL,'BFPaT-pretax-electricity'!$A6) * (SUMIFS('Tax Percentages'!Y:Y,'Tax Percentages'!$A:$A,"lignite"))</f>
        <v>1.6665532207940638E-7</v>
      </c>
      <c r="Z6" s="32">
        <f>SUMIFS('Combined Fuel Prices'!AE:AE,'Combined Fuel Prices'!$C:$C, "lignite",'Combined Fuel Prices'!$AL:$AL,'BFPaT-pretax-electricity'!$A6) * (SUMIFS('Tax Percentages'!Z:Z,'Tax Percentages'!$A:$A,"lignite"))</f>
        <v>1.6686754299452543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6774098053604422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6771072976417037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6798333584503662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682109242874162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6791861841436727E-7</v>
      </c>
      <c r="AF6">
        <f t="shared" si="1"/>
        <v>1.6791861841436727E-7</v>
      </c>
      <c r="AG6">
        <f t="shared" si="0"/>
        <v>1.6791861841436727E-7</v>
      </c>
      <c r="AH6">
        <f t="shared" si="0"/>
        <v>1.6791861841436727E-7</v>
      </c>
      <c r="AI6">
        <f t="shared" si="0"/>
        <v>1.6791861841436727E-7</v>
      </c>
      <c r="AJ6">
        <f t="shared" si="0"/>
        <v>1.6791861841436727E-7</v>
      </c>
      <c r="AK6">
        <f t="shared" si="0"/>
        <v>1.6791861841436727E-7</v>
      </c>
      <c r="AL6">
        <f t="shared" si="0"/>
        <v>1.6791861841436727E-7</v>
      </c>
      <c r="AM6">
        <f t="shared" si="0"/>
        <v>1.6791861841436727E-7</v>
      </c>
      <c r="AN6">
        <f t="shared" si="0"/>
        <v>1.6791861841436727E-7</v>
      </c>
      <c r="AO6">
        <f t="shared" si="0"/>
        <v>1.6791861841436727E-7</v>
      </c>
      <c r="AP6">
        <f t="shared" si="0"/>
        <v>1.6791861841436727E-7</v>
      </c>
      <c r="AQ6">
        <f t="shared" si="0"/>
        <v>1.6791861841436727E-7</v>
      </c>
      <c r="AR6">
        <f t="shared" si="0"/>
        <v>1.6791861841436727E-7</v>
      </c>
      <c r="AS6">
        <f t="shared" si="0"/>
        <v>1.6791861841436727E-7</v>
      </c>
      <c r="AT6">
        <f t="shared" si="0"/>
        <v>1.6791861841436727E-7</v>
      </c>
      <c r="AU6">
        <f t="shared" si="0"/>
        <v>1.6791861841436727E-7</v>
      </c>
      <c r="AV6">
        <f t="shared" si="0"/>
        <v>1.6791861841436727E-7</v>
      </c>
      <c r="AW6">
        <f t="shared" si="0"/>
        <v>1.6791861841436727E-7</v>
      </c>
      <c r="AX6">
        <f t="shared" si="0"/>
        <v>1.6791861841436727E-7</v>
      </c>
      <c r="AY6">
        <f t="shared" si="0"/>
        <v>1.6791861841436727E-7</v>
      </c>
      <c r="AZ6">
        <f t="shared" si="0"/>
        <v>1.6791861841436727E-7</v>
      </c>
      <c r="BA6">
        <f t="shared" si="0"/>
        <v>1.6791861841436727E-7</v>
      </c>
      <c r="BB6">
        <f t="shared" si="0"/>
        <v>1.6791861841436727E-7</v>
      </c>
      <c r="BC6">
        <f t="shared" si="0"/>
        <v>1.6791861841436727E-7</v>
      </c>
      <c r="BD6">
        <f t="shared" si="0"/>
        <v>1.6791861841436727E-7</v>
      </c>
      <c r="BE6">
        <f t="shared" si="0"/>
        <v>1.6791861841436727E-7</v>
      </c>
      <c r="BF6">
        <f t="shared" si="0"/>
        <v>1.6791861841436727E-7</v>
      </c>
      <c r="BG6">
        <f t="shared" si="0"/>
        <v>1.6791861841436727E-7</v>
      </c>
      <c r="BH6">
        <f t="shared" si="0"/>
        <v>1.6791861841436727E-7</v>
      </c>
      <c r="BI6">
        <f t="shared" si="0"/>
        <v>1.6791861841436727E-7</v>
      </c>
      <c r="BJ6">
        <f t="shared" si="0"/>
        <v>1.6791861841436727E-7</v>
      </c>
      <c r="BK6">
        <f t="shared" si="0"/>
        <v>1.6791861841436727E-7</v>
      </c>
      <c r="BL6">
        <f t="shared" si="0"/>
        <v>1.6791861841436727E-7</v>
      </c>
      <c r="BM6">
        <f t="shared" si="0"/>
        <v>1.6791861841436727E-7</v>
      </c>
      <c r="BN6">
        <f t="shared" si="0"/>
        <v>1.6791861841436727E-7</v>
      </c>
      <c r="BO6">
        <f t="shared" si="0"/>
        <v>1.6791861841436727E-7</v>
      </c>
      <c r="BP6">
        <f t="shared" si="0"/>
        <v>1.6791861841436727E-7</v>
      </c>
      <c r="BQ6">
        <f t="shared" si="0"/>
        <v>1.6791861841436727E-7</v>
      </c>
      <c r="BR6">
        <f t="shared" si="0"/>
        <v>1.6791861841436727E-7</v>
      </c>
      <c r="BS6">
        <f t="shared" si="0"/>
        <v>1.6791861841436727E-7</v>
      </c>
      <c r="BT6">
        <f t="shared" si="0"/>
        <v>1.6791861841436727E-7</v>
      </c>
      <c r="BU6">
        <f t="shared" si="0"/>
        <v>1.6791861841436727E-7</v>
      </c>
      <c r="BV6">
        <f t="shared" si="0"/>
        <v>1.6791861841436727E-7</v>
      </c>
      <c r="BW6">
        <f t="shared" si="0"/>
        <v>1.6791861841436727E-7</v>
      </c>
      <c r="BX6">
        <f t="shared" si="0"/>
        <v>1.6791861841436727E-7</v>
      </c>
      <c r="BY6">
        <f t="shared" si="0"/>
        <v>1.6791861841436727E-7</v>
      </c>
      <c r="BZ6">
        <f t="shared" si="0"/>
        <v>1.6791861841436727E-7</v>
      </c>
      <c r="CA6">
        <f t="shared" si="0"/>
        <v>1.6791861841436727E-7</v>
      </c>
      <c r="CB6">
        <f t="shared" si="0"/>
        <v>1.6791861841436727E-7</v>
      </c>
      <c r="CC6">
        <f t="shared" si="0"/>
        <v>1.6791861841436727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289638017492708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786846549855682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6791282023770037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636156760975052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4480523962278547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391011365547627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604967345020675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556958737773109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63381611456638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381738827594801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4049755367804905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34119320504450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661917293480145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4920980773756741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506861867847178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515780202927890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265909320819577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547429355423162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547159789523920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650018924640101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578664973384593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5842391472618285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583860282433936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580709628228402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583979875048476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583612948036859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5857840579524691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5913573025386166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590491417697059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5879302914605112E-6</v>
      </c>
      <c r="AF2">
        <f>AE2</f>
        <v>1.5879302914605112E-6</v>
      </c>
      <c r="AG2">
        <f t="shared" ref="AG2:CC7" si="0">AF2</f>
        <v>1.5879302914605112E-6</v>
      </c>
      <c r="AH2">
        <f t="shared" si="0"/>
        <v>1.5879302914605112E-6</v>
      </c>
      <c r="AI2">
        <f t="shared" si="0"/>
        <v>1.5879302914605112E-6</v>
      </c>
      <c r="AJ2">
        <f t="shared" si="0"/>
        <v>1.5879302914605112E-6</v>
      </c>
      <c r="AK2">
        <f t="shared" si="0"/>
        <v>1.5879302914605112E-6</v>
      </c>
      <c r="AL2">
        <f t="shared" si="0"/>
        <v>1.5879302914605112E-6</v>
      </c>
      <c r="AM2">
        <f t="shared" si="0"/>
        <v>1.5879302914605112E-6</v>
      </c>
      <c r="AN2">
        <f t="shared" si="0"/>
        <v>1.5879302914605112E-6</v>
      </c>
      <c r="AO2">
        <f t="shared" si="0"/>
        <v>1.5879302914605112E-6</v>
      </c>
      <c r="AP2">
        <f t="shared" si="0"/>
        <v>1.5879302914605112E-6</v>
      </c>
      <c r="AQ2">
        <f t="shared" si="0"/>
        <v>1.5879302914605112E-6</v>
      </c>
      <c r="AR2">
        <f t="shared" si="0"/>
        <v>1.5879302914605112E-6</v>
      </c>
      <c r="AS2">
        <f t="shared" si="0"/>
        <v>1.5879302914605112E-6</v>
      </c>
      <c r="AT2">
        <f t="shared" si="0"/>
        <v>1.5879302914605112E-6</v>
      </c>
      <c r="AU2">
        <f t="shared" si="0"/>
        <v>1.5879302914605112E-6</v>
      </c>
      <c r="AV2">
        <f t="shared" si="0"/>
        <v>1.5879302914605112E-6</v>
      </c>
      <c r="AW2">
        <f t="shared" si="0"/>
        <v>1.5879302914605112E-6</v>
      </c>
      <c r="AX2">
        <f t="shared" si="0"/>
        <v>1.5879302914605112E-6</v>
      </c>
      <c r="AY2">
        <f t="shared" si="0"/>
        <v>1.5879302914605112E-6</v>
      </c>
      <c r="AZ2">
        <f t="shared" si="0"/>
        <v>1.5879302914605112E-6</v>
      </c>
      <c r="BA2">
        <f t="shared" si="0"/>
        <v>1.5879302914605112E-6</v>
      </c>
      <c r="BB2">
        <f t="shared" si="0"/>
        <v>1.5879302914605112E-6</v>
      </c>
      <c r="BC2">
        <f t="shared" si="0"/>
        <v>1.5879302914605112E-6</v>
      </c>
      <c r="BD2">
        <f t="shared" si="0"/>
        <v>1.5879302914605112E-6</v>
      </c>
      <c r="BE2">
        <f t="shared" si="0"/>
        <v>1.5879302914605112E-6</v>
      </c>
      <c r="BF2">
        <f t="shared" si="0"/>
        <v>1.5879302914605112E-6</v>
      </c>
      <c r="BG2">
        <f t="shared" si="0"/>
        <v>1.5879302914605112E-6</v>
      </c>
      <c r="BH2">
        <f t="shared" si="0"/>
        <v>1.5879302914605112E-6</v>
      </c>
      <c r="BI2">
        <f t="shared" si="0"/>
        <v>1.5879302914605112E-6</v>
      </c>
      <c r="BJ2">
        <f t="shared" si="0"/>
        <v>1.5879302914605112E-6</v>
      </c>
      <c r="BK2">
        <f t="shared" si="0"/>
        <v>1.5879302914605112E-6</v>
      </c>
      <c r="BL2">
        <f t="shared" si="0"/>
        <v>1.5879302914605112E-6</v>
      </c>
      <c r="BM2">
        <f t="shared" si="0"/>
        <v>1.5879302914605112E-6</v>
      </c>
      <c r="BN2">
        <f t="shared" si="0"/>
        <v>1.5879302914605112E-6</v>
      </c>
      <c r="BO2">
        <f t="shared" si="0"/>
        <v>1.5879302914605112E-6</v>
      </c>
      <c r="BP2">
        <f t="shared" si="0"/>
        <v>1.5879302914605112E-6</v>
      </c>
      <c r="BQ2">
        <f t="shared" si="0"/>
        <v>1.5879302914605112E-6</v>
      </c>
      <c r="BR2">
        <f t="shared" si="0"/>
        <v>1.5879302914605112E-6</v>
      </c>
      <c r="BS2">
        <f t="shared" si="0"/>
        <v>1.5879302914605112E-6</v>
      </c>
      <c r="BT2">
        <f t="shared" si="0"/>
        <v>1.5879302914605112E-6</v>
      </c>
      <c r="BU2">
        <f t="shared" si="0"/>
        <v>1.5879302914605112E-6</v>
      </c>
      <c r="BV2">
        <f t="shared" si="0"/>
        <v>1.5879302914605112E-6</v>
      </c>
      <c r="BW2">
        <f t="shared" si="0"/>
        <v>1.5879302914605112E-6</v>
      </c>
      <c r="BX2">
        <f t="shared" si="0"/>
        <v>1.5879302914605112E-6</v>
      </c>
      <c r="BY2">
        <f t="shared" si="0"/>
        <v>1.5879302914605112E-6</v>
      </c>
      <c r="BZ2">
        <f t="shared" si="0"/>
        <v>1.5879302914605112E-6</v>
      </c>
      <c r="CA2">
        <f t="shared" si="0"/>
        <v>1.5879302914605112E-6</v>
      </c>
      <c r="CB2">
        <f t="shared" si="0"/>
        <v>1.5879302914605112E-6</v>
      </c>
      <c r="CC2">
        <f t="shared" si="0"/>
        <v>1.5879302914605112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223729422445288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97347532743193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479809889138304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634628746089372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5556548938602885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940185918758501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449665675530780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28271701422792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227981155236409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31323670837585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48952711417808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475029979065214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068074183077998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367251480483135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558734555147232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57436049225428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589008679862872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102197250627937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17192039203984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341949067590052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498602046403113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6595527082186359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663172099768449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6626247644002294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665255608363063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6653943579950157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666822840607489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6709764472674383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6710399005510047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668884520808124E-6</v>
      </c>
      <c r="AF3">
        <f t="shared" ref="AF3:AU9" si="1">AE3</f>
        <v>1.668884520808124E-6</v>
      </c>
      <c r="AG3">
        <f t="shared" si="1"/>
        <v>1.668884520808124E-6</v>
      </c>
      <c r="AH3">
        <f t="shared" si="1"/>
        <v>1.668884520808124E-6</v>
      </c>
      <c r="AI3">
        <f t="shared" si="1"/>
        <v>1.668884520808124E-6</v>
      </c>
      <c r="AJ3">
        <f t="shared" si="1"/>
        <v>1.668884520808124E-6</v>
      </c>
      <c r="AK3">
        <f t="shared" si="1"/>
        <v>1.668884520808124E-6</v>
      </c>
      <c r="AL3">
        <f t="shared" si="1"/>
        <v>1.668884520808124E-6</v>
      </c>
      <c r="AM3">
        <f t="shared" si="1"/>
        <v>1.668884520808124E-6</v>
      </c>
      <c r="AN3">
        <f t="shared" si="1"/>
        <v>1.668884520808124E-6</v>
      </c>
      <c r="AO3">
        <f t="shared" si="1"/>
        <v>1.668884520808124E-6</v>
      </c>
      <c r="AP3">
        <f t="shared" si="1"/>
        <v>1.668884520808124E-6</v>
      </c>
      <c r="AQ3">
        <f t="shared" si="1"/>
        <v>1.668884520808124E-6</v>
      </c>
      <c r="AR3">
        <f t="shared" si="1"/>
        <v>1.668884520808124E-6</v>
      </c>
      <c r="AS3">
        <f t="shared" si="1"/>
        <v>1.668884520808124E-6</v>
      </c>
      <c r="AT3">
        <f t="shared" si="1"/>
        <v>1.668884520808124E-6</v>
      </c>
      <c r="AU3">
        <f t="shared" si="1"/>
        <v>1.668884520808124E-6</v>
      </c>
      <c r="AV3">
        <f t="shared" si="0"/>
        <v>1.668884520808124E-6</v>
      </c>
      <c r="AW3">
        <f t="shared" si="0"/>
        <v>1.668884520808124E-6</v>
      </c>
      <c r="AX3">
        <f t="shared" si="0"/>
        <v>1.668884520808124E-6</v>
      </c>
      <c r="AY3">
        <f t="shared" si="0"/>
        <v>1.668884520808124E-6</v>
      </c>
      <c r="AZ3">
        <f t="shared" si="0"/>
        <v>1.668884520808124E-6</v>
      </c>
      <c r="BA3">
        <f t="shared" si="0"/>
        <v>1.668884520808124E-6</v>
      </c>
      <c r="BB3">
        <f t="shared" si="0"/>
        <v>1.668884520808124E-6</v>
      </c>
      <c r="BC3">
        <f t="shared" si="0"/>
        <v>1.668884520808124E-6</v>
      </c>
      <c r="BD3">
        <f t="shared" si="0"/>
        <v>1.668884520808124E-6</v>
      </c>
      <c r="BE3">
        <f t="shared" si="0"/>
        <v>1.668884520808124E-6</v>
      </c>
      <c r="BF3">
        <f t="shared" si="0"/>
        <v>1.668884520808124E-6</v>
      </c>
      <c r="BG3">
        <f t="shared" si="0"/>
        <v>1.668884520808124E-6</v>
      </c>
      <c r="BH3">
        <f t="shared" si="0"/>
        <v>1.668884520808124E-6</v>
      </c>
      <c r="BI3">
        <f t="shared" si="0"/>
        <v>1.668884520808124E-6</v>
      </c>
      <c r="BJ3">
        <f t="shared" si="0"/>
        <v>1.668884520808124E-6</v>
      </c>
      <c r="BK3">
        <f t="shared" si="0"/>
        <v>1.668884520808124E-6</v>
      </c>
      <c r="BL3">
        <f t="shared" si="0"/>
        <v>1.668884520808124E-6</v>
      </c>
      <c r="BM3">
        <f t="shared" si="0"/>
        <v>1.668884520808124E-6</v>
      </c>
      <c r="BN3">
        <f t="shared" si="0"/>
        <v>1.668884520808124E-6</v>
      </c>
      <c r="BO3">
        <f t="shared" si="0"/>
        <v>1.668884520808124E-6</v>
      </c>
      <c r="BP3">
        <f t="shared" si="0"/>
        <v>1.668884520808124E-6</v>
      </c>
      <c r="BQ3">
        <f t="shared" si="0"/>
        <v>1.668884520808124E-6</v>
      </c>
      <c r="BR3">
        <f t="shared" si="0"/>
        <v>1.668884520808124E-6</v>
      </c>
      <c r="BS3">
        <f t="shared" si="0"/>
        <v>1.668884520808124E-6</v>
      </c>
      <c r="BT3">
        <f t="shared" si="0"/>
        <v>1.668884520808124E-6</v>
      </c>
      <c r="BU3">
        <f t="shared" si="0"/>
        <v>1.668884520808124E-6</v>
      </c>
      <c r="BV3">
        <f t="shared" si="0"/>
        <v>1.668884520808124E-6</v>
      </c>
      <c r="BW3">
        <f t="shared" si="0"/>
        <v>1.668884520808124E-6</v>
      </c>
      <c r="BX3">
        <f t="shared" si="0"/>
        <v>1.668884520808124E-6</v>
      </c>
      <c r="BY3">
        <f t="shared" si="0"/>
        <v>1.668884520808124E-6</v>
      </c>
      <c r="BZ3">
        <f t="shared" si="0"/>
        <v>1.668884520808124E-6</v>
      </c>
      <c r="CA3">
        <f t="shared" si="0"/>
        <v>1.668884520808124E-6</v>
      </c>
      <c r="CB3">
        <f t="shared" si="0"/>
        <v>1.668884520808124E-6</v>
      </c>
      <c r="CC3">
        <f t="shared" si="0"/>
        <v>1.66888452080812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73904812783702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7334135134808303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8591130436899438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874825834984105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810834077743564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745230308609557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92283937888026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61981524244234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650483136621833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55728304480085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72870040463568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7004721817335113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735556681613106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770655617791600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798782194954314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819856080075907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838632664684303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8628396622450183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874607174836123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8937693081858122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9125417236906471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925886153034790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9326775605109202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93428322541090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937774507403750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9390534888157123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941174629147082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9459117263996774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947306260428259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9462208623174859E-6</v>
      </c>
      <c r="AF4">
        <f t="shared" si="1"/>
        <v>1.9462208623174859E-6</v>
      </c>
      <c r="AG4">
        <f t="shared" si="0"/>
        <v>1.9462208623174859E-6</v>
      </c>
      <c r="AH4">
        <f t="shared" si="0"/>
        <v>1.9462208623174859E-6</v>
      </c>
      <c r="AI4">
        <f t="shared" si="0"/>
        <v>1.9462208623174859E-6</v>
      </c>
      <c r="AJ4">
        <f t="shared" si="0"/>
        <v>1.9462208623174859E-6</v>
      </c>
      <c r="AK4">
        <f t="shared" si="0"/>
        <v>1.9462208623174859E-6</v>
      </c>
      <c r="AL4">
        <f t="shared" si="0"/>
        <v>1.9462208623174859E-6</v>
      </c>
      <c r="AM4">
        <f t="shared" si="0"/>
        <v>1.9462208623174859E-6</v>
      </c>
      <c r="AN4">
        <f t="shared" si="0"/>
        <v>1.9462208623174859E-6</v>
      </c>
      <c r="AO4">
        <f t="shared" si="0"/>
        <v>1.9462208623174859E-6</v>
      </c>
      <c r="AP4">
        <f t="shared" si="0"/>
        <v>1.9462208623174859E-6</v>
      </c>
      <c r="AQ4">
        <f t="shared" si="0"/>
        <v>1.9462208623174859E-6</v>
      </c>
      <c r="AR4">
        <f t="shared" si="0"/>
        <v>1.9462208623174859E-6</v>
      </c>
      <c r="AS4">
        <f t="shared" si="0"/>
        <v>1.9462208623174859E-6</v>
      </c>
      <c r="AT4">
        <f t="shared" si="0"/>
        <v>1.9462208623174859E-6</v>
      </c>
      <c r="AU4">
        <f t="shared" si="0"/>
        <v>1.9462208623174859E-6</v>
      </c>
      <c r="AV4">
        <f t="shared" si="0"/>
        <v>1.9462208623174859E-6</v>
      </c>
      <c r="AW4">
        <f t="shared" si="0"/>
        <v>1.9462208623174859E-6</v>
      </c>
      <c r="AX4">
        <f t="shared" si="0"/>
        <v>1.9462208623174859E-6</v>
      </c>
      <c r="AY4">
        <f t="shared" si="0"/>
        <v>1.9462208623174859E-6</v>
      </c>
      <c r="AZ4">
        <f t="shared" si="0"/>
        <v>1.9462208623174859E-6</v>
      </c>
      <c r="BA4">
        <f t="shared" si="0"/>
        <v>1.9462208623174859E-6</v>
      </c>
      <c r="BB4">
        <f t="shared" si="0"/>
        <v>1.9462208623174859E-6</v>
      </c>
      <c r="BC4">
        <f t="shared" si="0"/>
        <v>1.9462208623174859E-6</v>
      </c>
      <c r="BD4">
        <f t="shared" si="0"/>
        <v>1.9462208623174859E-6</v>
      </c>
      <c r="BE4">
        <f t="shared" si="0"/>
        <v>1.9462208623174859E-6</v>
      </c>
      <c r="BF4">
        <f t="shared" si="0"/>
        <v>1.9462208623174859E-6</v>
      </c>
      <c r="BG4">
        <f t="shared" si="0"/>
        <v>1.9462208623174859E-6</v>
      </c>
      <c r="BH4">
        <f t="shared" si="0"/>
        <v>1.9462208623174859E-6</v>
      </c>
      <c r="BI4">
        <f t="shared" si="0"/>
        <v>1.9462208623174859E-6</v>
      </c>
      <c r="BJ4">
        <f t="shared" si="0"/>
        <v>1.9462208623174859E-6</v>
      </c>
      <c r="BK4">
        <f t="shared" si="0"/>
        <v>1.9462208623174859E-6</v>
      </c>
      <c r="BL4">
        <f t="shared" si="0"/>
        <v>1.9462208623174859E-6</v>
      </c>
      <c r="BM4">
        <f t="shared" si="0"/>
        <v>1.9462208623174859E-6</v>
      </c>
      <c r="BN4">
        <f t="shared" si="0"/>
        <v>1.9462208623174859E-6</v>
      </c>
      <c r="BO4">
        <f t="shared" si="0"/>
        <v>1.9462208623174859E-6</v>
      </c>
      <c r="BP4">
        <f t="shared" si="0"/>
        <v>1.9462208623174859E-6</v>
      </c>
      <c r="BQ4">
        <f t="shared" si="0"/>
        <v>1.9462208623174859E-6</v>
      </c>
      <c r="BR4">
        <f t="shared" si="0"/>
        <v>1.9462208623174859E-6</v>
      </c>
      <c r="BS4">
        <f t="shared" si="0"/>
        <v>1.9462208623174859E-6</v>
      </c>
      <c r="BT4">
        <f t="shared" si="0"/>
        <v>1.9462208623174859E-6</v>
      </c>
      <c r="BU4">
        <f t="shared" si="0"/>
        <v>1.9462208623174859E-6</v>
      </c>
      <c r="BV4">
        <f t="shared" si="0"/>
        <v>1.9462208623174859E-6</v>
      </c>
      <c r="BW4">
        <f t="shared" si="0"/>
        <v>1.9462208623174859E-6</v>
      </c>
      <c r="BX4">
        <f t="shared" si="0"/>
        <v>1.9462208623174859E-6</v>
      </c>
      <c r="BY4">
        <f t="shared" si="0"/>
        <v>1.9462208623174859E-6</v>
      </c>
      <c r="BZ4">
        <f t="shared" si="0"/>
        <v>1.9462208623174859E-6</v>
      </c>
      <c r="CA4">
        <f t="shared" si="0"/>
        <v>1.9462208623174859E-6</v>
      </c>
      <c r="CB4">
        <f t="shared" si="0"/>
        <v>1.9462208623174859E-6</v>
      </c>
      <c r="CC4">
        <f t="shared" si="0"/>
        <v>1.9462208623174859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630277610067534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8274936334197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19987488728454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13467702231116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00028136229941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39397826110208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060977202620309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98904847995108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04920608113605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216988305160143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43770398051823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717057978435832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028045793213112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286403211858309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440495345987514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53412682372983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6399296845438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837473644802948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84845282014634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013524701421213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14899037667791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20985815627944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21121904567673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182517430846165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210498003017079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207940903275622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227188339410932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278839238258329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273798229465696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249763092942377E-6</v>
      </c>
      <c r="AF5">
        <f t="shared" si="1"/>
        <v>1.4249763092942377E-6</v>
      </c>
      <c r="AG5">
        <f t="shared" si="0"/>
        <v>1.4249763092942377E-6</v>
      </c>
      <c r="AH5">
        <f t="shared" si="0"/>
        <v>1.4249763092942377E-6</v>
      </c>
      <c r="AI5">
        <f t="shared" si="0"/>
        <v>1.4249763092942377E-6</v>
      </c>
      <c r="AJ5">
        <f t="shared" si="0"/>
        <v>1.4249763092942377E-6</v>
      </c>
      <c r="AK5">
        <f t="shared" si="0"/>
        <v>1.4249763092942377E-6</v>
      </c>
      <c r="AL5">
        <f t="shared" si="0"/>
        <v>1.4249763092942377E-6</v>
      </c>
      <c r="AM5">
        <f t="shared" si="0"/>
        <v>1.4249763092942377E-6</v>
      </c>
      <c r="AN5">
        <f t="shared" si="0"/>
        <v>1.4249763092942377E-6</v>
      </c>
      <c r="AO5">
        <f t="shared" si="0"/>
        <v>1.4249763092942377E-6</v>
      </c>
      <c r="AP5">
        <f t="shared" si="0"/>
        <v>1.4249763092942377E-6</v>
      </c>
      <c r="AQ5">
        <f t="shared" si="0"/>
        <v>1.4249763092942377E-6</v>
      </c>
      <c r="AR5">
        <f t="shared" si="0"/>
        <v>1.4249763092942377E-6</v>
      </c>
      <c r="AS5">
        <f t="shared" si="0"/>
        <v>1.4249763092942377E-6</v>
      </c>
      <c r="AT5">
        <f t="shared" si="0"/>
        <v>1.4249763092942377E-6</v>
      </c>
      <c r="AU5">
        <f t="shared" si="0"/>
        <v>1.4249763092942377E-6</v>
      </c>
      <c r="AV5">
        <f t="shared" si="0"/>
        <v>1.4249763092942377E-6</v>
      </c>
      <c r="AW5">
        <f t="shared" si="0"/>
        <v>1.4249763092942377E-6</v>
      </c>
      <c r="AX5">
        <f t="shared" si="0"/>
        <v>1.4249763092942377E-6</v>
      </c>
      <c r="AY5">
        <f t="shared" si="0"/>
        <v>1.4249763092942377E-6</v>
      </c>
      <c r="AZ5">
        <f t="shared" si="0"/>
        <v>1.4249763092942377E-6</v>
      </c>
      <c r="BA5">
        <f t="shared" si="0"/>
        <v>1.4249763092942377E-6</v>
      </c>
      <c r="BB5">
        <f t="shared" si="0"/>
        <v>1.4249763092942377E-6</v>
      </c>
      <c r="BC5">
        <f t="shared" si="0"/>
        <v>1.4249763092942377E-6</v>
      </c>
      <c r="BD5">
        <f t="shared" si="0"/>
        <v>1.4249763092942377E-6</v>
      </c>
      <c r="BE5">
        <f t="shared" si="0"/>
        <v>1.4249763092942377E-6</v>
      </c>
      <c r="BF5">
        <f t="shared" si="0"/>
        <v>1.4249763092942377E-6</v>
      </c>
      <c r="BG5">
        <f t="shared" si="0"/>
        <v>1.4249763092942377E-6</v>
      </c>
      <c r="BH5">
        <f t="shared" si="0"/>
        <v>1.4249763092942377E-6</v>
      </c>
      <c r="BI5">
        <f t="shared" si="0"/>
        <v>1.4249763092942377E-6</v>
      </c>
      <c r="BJ5">
        <f t="shared" si="0"/>
        <v>1.4249763092942377E-6</v>
      </c>
      <c r="BK5">
        <f t="shared" si="0"/>
        <v>1.4249763092942377E-6</v>
      </c>
      <c r="BL5">
        <f t="shared" si="0"/>
        <v>1.4249763092942377E-6</v>
      </c>
      <c r="BM5">
        <f t="shared" si="0"/>
        <v>1.4249763092942377E-6</v>
      </c>
      <c r="BN5">
        <f t="shared" si="0"/>
        <v>1.4249763092942377E-6</v>
      </c>
      <c r="BO5">
        <f t="shared" si="0"/>
        <v>1.4249763092942377E-6</v>
      </c>
      <c r="BP5">
        <f t="shared" si="0"/>
        <v>1.4249763092942377E-6</v>
      </c>
      <c r="BQ5">
        <f t="shared" si="0"/>
        <v>1.4249763092942377E-6</v>
      </c>
      <c r="BR5">
        <f t="shared" si="0"/>
        <v>1.4249763092942377E-6</v>
      </c>
      <c r="BS5">
        <f t="shared" si="0"/>
        <v>1.4249763092942377E-6</v>
      </c>
      <c r="BT5">
        <f t="shared" si="0"/>
        <v>1.4249763092942377E-6</v>
      </c>
      <c r="BU5">
        <f t="shared" si="0"/>
        <v>1.4249763092942377E-6</v>
      </c>
      <c r="BV5">
        <f t="shared" si="0"/>
        <v>1.4249763092942377E-6</v>
      </c>
      <c r="BW5">
        <f t="shared" si="0"/>
        <v>1.4249763092942377E-6</v>
      </c>
      <c r="BX5">
        <f t="shared" si="0"/>
        <v>1.4249763092942377E-6</v>
      </c>
      <c r="BY5">
        <f t="shared" si="0"/>
        <v>1.4249763092942377E-6</v>
      </c>
      <c r="BZ5">
        <f t="shared" si="0"/>
        <v>1.4249763092942377E-6</v>
      </c>
      <c r="CA5">
        <f t="shared" si="0"/>
        <v>1.4249763092942377E-6</v>
      </c>
      <c r="CB5">
        <f t="shared" si="0"/>
        <v>1.4249763092942377E-6</v>
      </c>
      <c r="CC5">
        <f t="shared" si="0"/>
        <v>1.424976309294237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223729422445288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28080283479742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7663397986442809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5801041196195353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398975976828313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108302514386338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643882834020987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563248263921892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67142387387556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93994798403945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285885658446405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372515845656664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21579786506120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61956226171517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4854204516664986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4996693094749347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166771254028135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494077281279098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495820655840767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577606791094529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5996228391928862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08876793130938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084791655114693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03495533104744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08583652802329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080580899566503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114763875634552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203541872544116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19117041275940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150296136403461E-6</v>
      </c>
      <c r="AF6">
        <f t="shared" si="1"/>
        <v>1.6150296136403461E-6</v>
      </c>
      <c r="AG6">
        <f t="shared" si="0"/>
        <v>1.6150296136403461E-6</v>
      </c>
      <c r="AH6">
        <f t="shared" si="0"/>
        <v>1.6150296136403461E-6</v>
      </c>
      <c r="AI6">
        <f t="shared" si="0"/>
        <v>1.6150296136403461E-6</v>
      </c>
      <c r="AJ6">
        <f t="shared" si="0"/>
        <v>1.6150296136403461E-6</v>
      </c>
      <c r="AK6">
        <f t="shared" si="0"/>
        <v>1.6150296136403461E-6</v>
      </c>
      <c r="AL6">
        <f t="shared" si="0"/>
        <v>1.6150296136403461E-6</v>
      </c>
      <c r="AM6">
        <f t="shared" si="0"/>
        <v>1.6150296136403461E-6</v>
      </c>
      <c r="AN6">
        <f t="shared" si="0"/>
        <v>1.6150296136403461E-6</v>
      </c>
      <c r="AO6">
        <f t="shared" si="0"/>
        <v>1.6150296136403461E-6</v>
      </c>
      <c r="AP6">
        <f t="shared" si="0"/>
        <v>1.6150296136403461E-6</v>
      </c>
      <c r="AQ6">
        <f t="shared" si="0"/>
        <v>1.6150296136403461E-6</v>
      </c>
      <c r="AR6">
        <f t="shared" si="0"/>
        <v>1.6150296136403461E-6</v>
      </c>
      <c r="AS6">
        <f t="shared" si="0"/>
        <v>1.6150296136403461E-6</v>
      </c>
      <c r="AT6">
        <f t="shared" si="0"/>
        <v>1.6150296136403461E-6</v>
      </c>
      <c r="AU6">
        <f t="shared" si="0"/>
        <v>1.6150296136403461E-6</v>
      </c>
      <c r="AV6">
        <f t="shared" si="0"/>
        <v>1.6150296136403461E-6</v>
      </c>
      <c r="AW6">
        <f t="shared" si="0"/>
        <v>1.6150296136403461E-6</v>
      </c>
      <c r="AX6">
        <f t="shared" si="0"/>
        <v>1.6150296136403461E-6</v>
      </c>
      <c r="AY6">
        <f t="shared" si="0"/>
        <v>1.6150296136403461E-6</v>
      </c>
      <c r="AZ6">
        <f t="shared" si="0"/>
        <v>1.6150296136403461E-6</v>
      </c>
      <c r="BA6">
        <f t="shared" si="0"/>
        <v>1.6150296136403461E-6</v>
      </c>
      <c r="BB6">
        <f t="shared" si="0"/>
        <v>1.6150296136403461E-6</v>
      </c>
      <c r="BC6">
        <f t="shared" si="0"/>
        <v>1.6150296136403461E-6</v>
      </c>
      <c r="BD6">
        <f t="shared" si="0"/>
        <v>1.6150296136403461E-6</v>
      </c>
      <c r="BE6">
        <f t="shared" si="0"/>
        <v>1.6150296136403461E-6</v>
      </c>
      <c r="BF6">
        <f t="shared" si="0"/>
        <v>1.6150296136403461E-6</v>
      </c>
      <c r="BG6">
        <f t="shared" si="0"/>
        <v>1.6150296136403461E-6</v>
      </c>
      <c r="BH6">
        <f t="shared" si="0"/>
        <v>1.6150296136403461E-6</v>
      </c>
      <c r="BI6">
        <f t="shared" si="0"/>
        <v>1.6150296136403461E-6</v>
      </c>
      <c r="BJ6">
        <f t="shared" si="0"/>
        <v>1.6150296136403461E-6</v>
      </c>
      <c r="BK6">
        <f t="shared" si="0"/>
        <v>1.6150296136403461E-6</v>
      </c>
      <c r="BL6">
        <f t="shared" si="0"/>
        <v>1.6150296136403461E-6</v>
      </c>
      <c r="BM6">
        <f t="shared" si="0"/>
        <v>1.6150296136403461E-6</v>
      </c>
      <c r="BN6">
        <f t="shared" si="0"/>
        <v>1.6150296136403461E-6</v>
      </c>
      <c r="BO6">
        <f t="shared" si="0"/>
        <v>1.6150296136403461E-6</v>
      </c>
      <c r="BP6">
        <f t="shared" si="0"/>
        <v>1.6150296136403461E-6</v>
      </c>
      <c r="BQ6">
        <f t="shared" si="0"/>
        <v>1.6150296136403461E-6</v>
      </c>
      <c r="BR6">
        <f t="shared" si="0"/>
        <v>1.6150296136403461E-6</v>
      </c>
      <c r="BS6">
        <f t="shared" si="0"/>
        <v>1.6150296136403461E-6</v>
      </c>
      <c r="BT6">
        <f t="shared" si="0"/>
        <v>1.6150296136403461E-6</v>
      </c>
      <c r="BU6">
        <f t="shared" si="0"/>
        <v>1.6150296136403461E-6</v>
      </c>
      <c r="BV6">
        <f t="shared" si="0"/>
        <v>1.6150296136403461E-6</v>
      </c>
      <c r="BW6">
        <f t="shared" si="0"/>
        <v>1.6150296136403461E-6</v>
      </c>
      <c r="BX6">
        <f t="shared" si="0"/>
        <v>1.6150296136403461E-6</v>
      </c>
      <c r="BY6">
        <f t="shared" si="0"/>
        <v>1.6150296136403461E-6</v>
      </c>
      <c r="BZ6">
        <f t="shared" si="0"/>
        <v>1.6150296136403461E-6</v>
      </c>
      <c r="CA6">
        <f t="shared" si="0"/>
        <v>1.6150296136403461E-6</v>
      </c>
      <c r="CB6">
        <f t="shared" si="0"/>
        <v>1.6150296136403461E-6</v>
      </c>
      <c r="CC6">
        <f t="shared" si="0"/>
        <v>1.6150296136403461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223729422445288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97347532743193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479809889138304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634628746089372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5556548938602885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940185918758501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449665675530780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28271701422792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227981155236409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31323670837585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48952711417808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475029979065214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068074183077998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367251480483135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558734555147232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57436049225428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589008679862872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102197250627937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17192039203984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341949067590052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498602046403113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6595527082186359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663172099768449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6626247644002294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665255608363063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6653943579950157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666822840607489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6709764472674383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6710399005510047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668884520808124E-6</v>
      </c>
      <c r="AF7">
        <f t="shared" si="1"/>
        <v>1.668884520808124E-6</v>
      </c>
      <c r="AG7">
        <f t="shared" si="0"/>
        <v>1.668884520808124E-6</v>
      </c>
      <c r="AH7">
        <f t="shared" si="0"/>
        <v>1.668884520808124E-6</v>
      </c>
      <c r="AI7">
        <f t="shared" si="0"/>
        <v>1.668884520808124E-6</v>
      </c>
      <c r="AJ7">
        <f t="shared" si="0"/>
        <v>1.668884520808124E-6</v>
      </c>
      <c r="AK7">
        <f t="shared" si="0"/>
        <v>1.668884520808124E-6</v>
      </c>
      <c r="AL7">
        <f t="shared" si="0"/>
        <v>1.668884520808124E-6</v>
      </c>
      <c r="AM7">
        <f t="shared" si="0"/>
        <v>1.668884520808124E-6</v>
      </c>
      <c r="AN7">
        <f t="shared" si="0"/>
        <v>1.668884520808124E-6</v>
      </c>
      <c r="AO7">
        <f t="shared" si="0"/>
        <v>1.668884520808124E-6</v>
      </c>
      <c r="AP7">
        <f t="shared" si="0"/>
        <v>1.668884520808124E-6</v>
      </c>
      <c r="AQ7">
        <f t="shared" si="0"/>
        <v>1.668884520808124E-6</v>
      </c>
      <c r="AR7">
        <f t="shared" si="0"/>
        <v>1.668884520808124E-6</v>
      </c>
      <c r="AS7">
        <f t="shared" si="0"/>
        <v>1.668884520808124E-6</v>
      </c>
      <c r="AT7">
        <f t="shared" si="0"/>
        <v>1.668884520808124E-6</v>
      </c>
      <c r="AU7">
        <f t="shared" si="0"/>
        <v>1.668884520808124E-6</v>
      </c>
      <c r="AV7">
        <f t="shared" si="0"/>
        <v>1.668884520808124E-6</v>
      </c>
      <c r="AW7">
        <f t="shared" si="0"/>
        <v>1.668884520808124E-6</v>
      </c>
      <c r="AX7">
        <f t="shared" si="0"/>
        <v>1.668884520808124E-6</v>
      </c>
      <c r="AY7">
        <f t="shared" si="0"/>
        <v>1.668884520808124E-6</v>
      </c>
      <c r="AZ7">
        <f t="shared" si="0"/>
        <v>1.668884520808124E-6</v>
      </c>
      <c r="BA7">
        <f t="shared" si="0"/>
        <v>1.668884520808124E-6</v>
      </c>
      <c r="BB7">
        <f t="shared" si="0"/>
        <v>1.668884520808124E-6</v>
      </c>
      <c r="BC7">
        <f t="shared" si="0"/>
        <v>1.668884520808124E-6</v>
      </c>
      <c r="BD7">
        <f t="shared" si="0"/>
        <v>1.668884520808124E-6</v>
      </c>
      <c r="BE7">
        <f t="shared" si="0"/>
        <v>1.668884520808124E-6</v>
      </c>
      <c r="BF7">
        <f t="shared" ref="AG7:CC9" si="2">BE7</f>
        <v>1.668884520808124E-6</v>
      </c>
      <c r="BG7">
        <f t="shared" si="2"/>
        <v>1.668884520808124E-6</v>
      </c>
      <c r="BH7">
        <f t="shared" si="2"/>
        <v>1.668884520808124E-6</v>
      </c>
      <c r="BI7">
        <f t="shared" si="2"/>
        <v>1.668884520808124E-6</v>
      </c>
      <c r="BJ7">
        <f t="shared" si="2"/>
        <v>1.668884520808124E-6</v>
      </c>
      <c r="BK7">
        <f t="shared" si="2"/>
        <v>1.668884520808124E-6</v>
      </c>
      <c r="BL7">
        <f t="shared" si="2"/>
        <v>1.668884520808124E-6</v>
      </c>
      <c r="BM7">
        <f t="shared" si="2"/>
        <v>1.668884520808124E-6</v>
      </c>
      <c r="BN7">
        <f t="shared" si="2"/>
        <v>1.668884520808124E-6</v>
      </c>
      <c r="BO7">
        <f t="shared" si="2"/>
        <v>1.668884520808124E-6</v>
      </c>
      <c r="BP7">
        <f t="shared" si="2"/>
        <v>1.668884520808124E-6</v>
      </c>
      <c r="BQ7">
        <f t="shared" si="2"/>
        <v>1.668884520808124E-6</v>
      </c>
      <c r="BR7">
        <f t="shared" si="2"/>
        <v>1.668884520808124E-6</v>
      </c>
      <c r="BS7">
        <f t="shared" si="2"/>
        <v>1.668884520808124E-6</v>
      </c>
      <c r="BT7">
        <f t="shared" si="2"/>
        <v>1.668884520808124E-6</v>
      </c>
      <c r="BU7">
        <f t="shared" si="2"/>
        <v>1.668884520808124E-6</v>
      </c>
      <c r="BV7">
        <f t="shared" si="2"/>
        <v>1.668884520808124E-6</v>
      </c>
      <c r="BW7">
        <f t="shared" si="2"/>
        <v>1.668884520808124E-6</v>
      </c>
      <c r="BX7">
        <f t="shared" si="2"/>
        <v>1.668884520808124E-6</v>
      </c>
      <c r="BY7">
        <f t="shared" si="2"/>
        <v>1.668884520808124E-6</v>
      </c>
      <c r="BZ7">
        <f t="shared" si="2"/>
        <v>1.668884520808124E-6</v>
      </c>
      <c r="CA7">
        <f t="shared" si="2"/>
        <v>1.668884520808124E-6</v>
      </c>
      <c r="CB7">
        <f t="shared" si="2"/>
        <v>1.668884520808124E-6</v>
      </c>
      <c r="CC7">
        <f t="shared" si="2"/>
        <v>1.66888452080812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223729422445288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97347532743193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479809889138304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634628746089372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5556548938602885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940185918758501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449665675530780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28271701422792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227981155236409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31323670837585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48952711417808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475029979065214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068074183077998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367251480483135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558734555147232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57436049225428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589008679862872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102197250627937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17192039203984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341949067590052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498602046403113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6595527082186359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663172099768449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6626247644002294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665255608363063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6653943579950157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666822840607489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6709764472674383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6710399005510047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668884520808124E-6</v>
      </c>
      <c r="AF8">
        <f t="shared" si="1"/>
        <v>1.668884520808124E-6</v>
      </c>
      <c r="AG8">
        <f t="shared" si="2"/>
        <v>1.668884520808124E-6</v>
      </c>
      <c r="AH8">
        <f t="shared" si="2"/>
        <v>1.668884520808124E-6</v>
      </c>
      <c r="AI8">
        <f t="shared" si="2"/>
        <v>1.668884520808124E-6</v>
      </c>
      <c r="AJ8">
        <f t="shared" si="2"/>
        <v>1.668884520808124E-6</v>
      </c>
      <c r="AK8">
        <f t="shared" si="2"/>
        <v>1.668884520808124E-6</v>
      </c>
      <c r="AL8">
        <f t="shared" si="2"/>
        <v>1.668884520808124E-6</v>
      </c>
      <c r="AM8">
        <f t="shared" si="2"/>
        <v>1.668884520808124E-6</v>
      </c>
      <c r="AN8">
        <f t="shared" si="2"/>
        <v>1.668884520808124E-6</v>
      </c>
      <c r="AO8">
        <f t="shared" si="2"/>
        <v>1.668884520808124E-6</v>
      </c>
      <c r="AP8">
        <f t="shared" si="2"/>
        <v>1.668884520808124E-6</v>
      </c>
      <c r="AQ8">
        <f t="shared" si="2"/>
        <v>1.668884520808124E-6</v>
      </c>
      <c r="AR8">
        <f t="shared" si="2"/>
        <v>1.668884520808124E-6</v>
      </c>
      <c r="AS8">
        <f t="shared" si="2"/>
        <v>1.668884520808124E-6</v>
      </c>
      <c r="AT8">
        <f t="shared" si="2"/>
        <v>1.668884520808124E-6</v>
      </c>
      <c r="AU8">
        <f t="shared" si="2"/>
        <v>1.668884520808124E-6</v>
      </c>
      <c r="AV8">
        <f t="shared" si="2"/>
        <v>1.668884520808124E-6</v>
      </c>
      <c r="AW8">
        <f t="shared" si="2"/>
        <v>1.668884520808124E-6</v>
      </c>
      <c r="AX8">
        <f t="shared" si="2"/>
        <v>1.668884520808124E-6</v>
      </c>
      <c r="AY8">
        <f t="shared" si="2"/>
        <v>1.668884520808124E-6</v>
      </c>
      <c r="AZ8">
        <f t="shared" si="2"/>
        <v>1.668884520808124E-6</v>
      </c>
      <c r="BA8">
        <f t="shared" si="2"/>
        <v>1.668884520808124E-6</v>
      </c>
      <c r="BB8">
        <f t="shared" si="2"/>
        <v>1.668884520808124E-6</v>
      </c>
      <c r="BC8">
        <f t="shared" si="2"/>
        <v>1.668884520808124E-6</v>
      </c>
      <c r="BD8">
        <f t="shared" si="2"/>
        <v>1.668884520808124E-6</v>
      </c>
      <c r="BE8">
        <f t="shared" si="2"/>
        <v>1.668884520808124E-6</v>
      </c>
      <c r="BF8">
        <f t="shared" si="2"/>
        <v>1.668884520808124E-6</v>
      </c>
      <c r="BG8">
        <f t="shared" si="2"/>
        <v>1.668884520808124E-6</v>
      </c>
      <c r="BH8">
        <f t="shared" si="2"/>
        <v>1.668884520808124E-6</v>
      </c>
      <c r="BI8">
        <f t="shared" si="2"/>
        <v>1.668884520808124E-6</v>
      </c>
      <c r="BJ8">
        <f t="shared" si="2"/>
        <v>1.668884520808124E-6</v>
      </c>
      <c r="BK8">
        <f t="shared" si="2"/>
        <v>1.668884520808124E-6</v>
      </c>
      <c r="BL8">
        <f t="shared" si="2"/>
        <v>1.668884520808124E-6</v>
      </c>
      <c r="BM8">
        <f t="shared" si="2"/>
        <v>1.668884520808124E-6</v>
      </c>
      <c r="BN8">
        <f t="shared" si="2"/>
        <v>1.668884520808124E-6</v>
      </c>
      <c r="BO8">
        <f t="shared" si="2"/>
        <v>1.668884520808124E-6</v>
      </c>
      <c r="BP8">
        <f t="shared" si="2"/>
        <v>1.668884520808124E-6</v>
      </c>
      <c r="BQ8">
        <f t="shared" si="2"/>
        <v>1.668884520808124E-6</v>
      </c>
      <c r="BR8">
        <f t="shared" si="2"/>
        <v>1.668884520808124E-6</v>
      </c>
      <c r="BS8">
        <f t="shared" si="2"/>
        <v>1.668884520808124E-6</v>
      </c>
      <c r="BT8">
        <f t="shared" si="2"/>
        <v>1.668884520808124E-6</v>
      </c>
      <c r="BU8">
        <f t="shared" si="2"/>
        <v>1.668884520808124E-6</v>
      </c>
      <c r="BV8">
        <f t="shared" si="2"/>
        <v>1.668884520808124E-6</v>
      </c>
      <c r="BW8">
        <f t="shared" si="2"/>
        <v>1.668884520808124E-6</v>
      </c>
      <c r="BX8">
        <f t="shared" si="2"/>
        <v>1.668884520808124E-6</v>
      </c>
      <c r="BY8">
        <f t="shared" si="2"/>
        <v>1.668884520808124E-6</v>
      </c>
      <c r="BZ8">
        <f t="shared" si="2"/>
        <v>1.668884520808124E-6</v>
      </c>
      <c r="CA8">
        <f t="shared" si="2"/>
        <v>1.668884520808124E-6</v>
      </c>
      <c r="CB8">
        <f t="shared" si="2"/>
        <v>1.668884520808124E-6</v>
      </c>
      <c r="CC8">
        <f t="shared" si="2"/>
        <v>1.66888452080812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223729422445288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97347532743193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479809889138304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634628746089372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5556548938602885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940185918758501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449665675530780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28271701422792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227981155236409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31323670837585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48952711417808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475029979065214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068074183077998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367251480483135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558734555147232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57436049225428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589008679862872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102197250627937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17192039203984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341949067590052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498602046403113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6595527082186359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663172099768449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6626247644002294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665255608363063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6653943579950157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666822840607489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6709764472674383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6710399005510047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668884520808124E-6</v>
      </c>
      <c r="AF9">
        <f t="shared" si="1"/>
        <v>1.668884520808124E-6</v>
      </c>
      <c r="AG9">
        <f t="shared" si="2"/>
        <v>1.668884520808124E-6</v>
      </c>
      <c r="AH9">
        <f t="shared" si="2"/>
        <v>1.668884520808124E-6</v>
      </c>
      <c r="AI9">
        <f t="shared" si="2"/>
        <v>1.668884520808124E-6</v>
      </c>
      <c r="AJ9">
        <f t="shared" si="2"/>
        <v>1.668884520808124E-6</v>
      </c>
      <c r="AK9">
        <f t="shared" si="2"/>
        <v>1.668884520808124E-6</v>
      </c>
      <c r="AL9">
        <f t="shared" si="2"/>
        <v>1.668884520808124E-6</v>
      </c>
      <c r="AM9">
        <f t="shared" si="2"/>
        <v>1.668884520808124E-6</v>
      </c>
      <c r="AN9">
        <f t="shared" si="2"/>
        <v>1.668884520808124E-6</v>
      </c>
      <c r="AO9">
        <f t="shared" si="2"/>
        <v>1.668884520808124E-6</v>
      </c>
      <c r="AP9">
        <f t="shared" si="2"/>
        <v>1.668884520808124E-6</v>
      </c>
      <c r="AQ9">
        <f t="shared" si="2"/>
        <v>1.668884520808124E-6</v>
      </c>
      <c r="AR9">
        <f t="shared" si="2"/>
        <v>1.668884520808124E-6</v>
      </c>
      <c r="AS9">
        <f t="shared" si="2"/>
        <v>1.668884520808124E-6</v>
      </c>
      <c r="AT9">
        <f t="shared" si="2"/>
        <v>1.668884520808124E-6</v>
      </c>
      <c r="AU9">
        <f t="shared" si="2"/>
        <v>1.668884520808124E-6</v>
      </c>
      <c r="AV9">
        <f t="shared" si="2"/>
        <v>1.668884520808124E-6</v>
      </c>
      <c r="AW9">
        <f t="shared" si="2"/>
        <v>1.668884520808124E-6</v>
      </c>
      <c r="AX9">
        <f t="shared" si="2"/>
        <v>1.668884520808124E-6</v>
      </c>
      <c r="AY9">
        <f t="shared" si="2"/>
        <v>1.668884520808124E-6</v>
      </c>
      <c r="AZ9">
        <f t="shared" si="2"/>
        <v>1.668884520808124E-6</v>
      </c>
      <c r="BA9">
        <f t="shared" si="2"/>
        <v>1.668884520808124E-6</v>
      </c>
      <c r="BB9">
        <f t="shared" si="2"/>
        <v>1.668884520808124E-6</v>
      </c>
      <c r="BC9">
        <f t="shared" si="2"/>
        <v>1.668884520808124E-6</v>
      </c>
      <c r="BD9">
        <f t="shared" si="2"/>
        <v>1.668884520808124E-6</v>
      </c>
      <c r="BE9">
        <f t="shared" si="2"/>
        <v>1.668884520808124E-6</v>
      </c>
      <c r="BF9">
        <f t="shared" si="2"/>
        <v>1.668884520808124E-6</v>
      </c>
      <c r="BG9">
        <f t="shared" si="2"/>
        <v>1.668884520808124E-6</v>
      </c>
      <c r="BH9">
        <f t="shared" si="2"/>
        <v>1.668884520808124E-6</v>
      </c>
      <c r="BI9">
        <f t="shared" si="2"/>
        <v>1.668884520808124E-6</v>
      </c>
      <c r="BJ9">
        <f t="shared" si="2"/>
        <v>1.668884520808124E-6</v>
      </c>
      <c r="BK9">
        <f t="shared" si="2"/>
        <v>1.668884520808124E-6</v>
      </c>
      <c r="BL9">
        <f t="shared" si="2"/>
        <v>1.668884520808124E-6</v>
      </c>
      <c r="BM9">
        <f t="shared" si="2"/>
        <v>1.668884520808124E-6</v>
      </c>
      <c r="BN9">
        <f t="shared" si="2"/>
        <v>1.668884520808124E-6</v>
      </c>
      <c r="BO9">
        <f t="shared" si="2"/>
        <v>1.668884520808124E-6</v>
      </c>
      <c r="BP9">
        <f t="shared" si="2"/>
        <v>1.668884520808124E-6</v>
      </c>
      <c r="BQ9">
        <f t="shared" si="2"/>
        <v>1.668884520808124E-6</v>
      </c>
      <c r="BR9">
        <f t="shared" si="2"/>
        <v>1.668884520808124E-6</v>
      </c>
      <c r="BS9">
        <f t="shared" si="2"/>
        <v>1.668884520808124E-6</v>
      </c>
      <c r="BT9">
        <f t="shared" si="2"/>
        <v>1.668884520808124E-6</v>
      </c>
      <c r="BU9">
        <f t="shared" si="2"/>
        <v>1.668884520808124E-6</v>
      </c>
      <c r="BV9">
        <f t="shared" si="2"/>
        <v>1.668884520808124E-6</v>
      </c>
      <c r="BW9">
        <f t="shared" si="2"/>
        <v>1.668884520808124E-6</v>
      </c>
      <c r="BX9">
        <f t="shared" si="2"/>
        <v>1.668884520808124E-6</v>
      </c>
      <c r="BY9">
        <f t="shared" si="2"/>
        <v>1.668884520808124E-6</v>
      </c>
      <c r="BZ9">
        <f t="shared" si="2"/>
        <v>1.668884520808124E-6</v>
      </c>
      <c r="CA9">
        <f t="shared" si="2"/>
        <v>1.668884520808124E-6</v>
      </c>
      <c r="CB9">
        <f t="shared" si="2"/>
        <v>1.668884520808124E-6</v>
      </c>
      <c r="CC9">
        <f t="shared" si="2"/>
        <v>1.668884520808124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 = "CO", StatePolicies!B28*INDEX('Tax Percentages'!$B$25:$AG$25,MATCH(B$1,'Tax Percentages'!$B$4:$AG$4,0)), 'Inflation Reduction Act'!B28*INDEX('Tax Percentages'!$B$25:$AG$25,MATCH(B$1,'Tax Percentages'!$B$4:$AG$4,0)))</f>
        <v>4.7166648436636289E-6</v>
      </c>
      <c r="C2" s="32">
        <f>IF(About!$B2 = "CO", StatePolicies!C28*INDEX('Tax Percentages'!$B$25:$AG$25,MATCH(C$1,'Tax Percentages'!$B$4:$AG$4,0)), 'Inflation Reduction Act'!C28*INDEX('Tax Percentages'!$B$25:$AG$25,MATCH(C$1,'Tax Percentages'!$B$4:$AG$4,0)))</f>
        <v>5.4056883160108879E-6</v>
      </c>
      <c r="D2" s="32">
        <f>IF(About!$B2 = "CO", StatePolicies!D28*INDEX('Tax Percentages'!$B$25:$AG$25,MATCH(D$1,'Tax Percentages'!$B$4:$AG$4,0)), 'Inflation Reduction Act'!D28*INDEX('Tax Percentages'!$B$25:$AG$25,MATCH(D$1,'Tax Percentages'!$B$4:$AG$4,0)))</f>
        <v>4.6708315519779622E-6</v>
      </c>
      <c r="E2" s="32">
        <f>IF(About!$B2 = "CO", StatePolicies!E28*INDEX('Tax Percentages'!$B$25:$AG$25,MATCH(E$1,'Tax Percentages'!$B$4:$AG$4,0)), 'Inflation Reduction Act'!E28*INDEX('Tax Percentages'!$B$25:$AG$25,MATCH(E$1,'Tax Percentages'!$B$4:$AG$4,0)))</f>
        <v>4.4914447097492381E-6</v>
      </c>
      <c r="F2" s="32">
        <f>IF(About!$B2 = "CO", StatePolicies!F28*INDEX('Tax Percentages'!$B$25:$AG$25,MATCH(F$1,'Tax Percentages'!$B$4:$AG$4,0)), 'Inflation Reduction Act'!F28*INDEX('Tax Percentages'!$B$25:$AG$25,MATCH(F$1,'Tax Percentages'!$B$4:$AG$4,0)))</f>
        <v>4.3703585912448475E-6</v>
      </c>
      <c r="G2" s="32">
        <f>IF(About!$B2 = "CO", StatePolicies!G28*INDEX('Tax Percentages'!$B$25:$AG$25,MATCH(G$1,'Tax Percentages'!$B$4:$AG$4,0)), 'Inflation Reduction Act'!G28*INDEX('Tax Percentages'!$B$25:$AG$25,MATCH(G$1,'Tax Percentages'!$B$4:$AG$4,0)))</f>
        <v>4.2896345122419222E-6</v>
      </c>
      <c r="H2" s="32">
        <f>IF(About!$B2 = "CO", StatePolicies!H28*INDEX('Tax Percentages'!$B$25:$AG$25,MATCH(H$1,'Tax Percentages'!$B$4:$AG$4,0)), 'Inflation Reduction Act'!H28*INDEX('Tax Percentages'!$B$25:$AG$25,MATCH(H$1,'Tax Percentages'!$B$4:$AG$4,0)))</f>
        <v>4.2313337885175869E-6</v>
      </c>
      <c r="I2" s="32">
        <f>IF(About!$B2 = "CO", StatePolicies!I28*INDEX('Tax Percentages'!$B$25:$AG$25,MATCH(I$1,'Tax Percentages'!$B$4:$AG$4,0)), 'Inflation Reduction Act'!I28*INDEX('Tax Percentages'!$B$25:$AG$25,MATCH(I$1,'Tax Percentages'!$B$4:$AG$4,0)))</f>
        <v>4.1954564200718426E-6</v>
      </c>
      <c r="J2" s="32">
        <f>IF(About!$B2 = "CO", StatePolicies!J28*INDEX('Tax Percentages'!$B$25:$AG$25,MATCH(J$1,'Tax Percentages'!$B$4:$AG$4,0)), 'Inflation Reduction Act'!J28*INDEX('Tax Percentages'!$B$25:$AG$25,MATCH(J$1,'Tax Percentages'!$B$4:$AG$4,0)))</f>
        <v>4.1730330647932508E-6</v>
      </c>
      <c r="K2" s="32">
        <f>IF(About!$B2 = "CO", StatePolicies!K28*INDEX('Tax Percentages'!$B$25:$AG$25,MATCH(K$1,'Tax Percentages'!$B$4:$AG$4,0)), 'Inflation Reduction Act'!K28*INDEX('Tax Percentages'!$B$25:$AG$25,MATCH(K$1,'Tax Percentages'!$B$4:$AG$4,0)))</f>
        <v>4.1550943805703782E-6</v>
      </c>
      <c r="L2" s="32">
        <f>IF(About!$B2 = "CO", StatePolicies!L28*INDEX('Tax Percentages'!$B$25:$AG$25,MATCH(L$1,'Tax Percentages'!$B$4:$AG$4,0)), 'Inflation Reduction Act'!L28*INDEX('Tax Percentages'!$B$25:$AG$25,MATCH(L$1,'Tax Percentages'!$B$4:$AG$4,0)))</f>
        <v>4.1371556963475056E-6</v>
      </c>
      <c r="M2" s="32">
        <f>IF(About!$B2 = "CO", StatePolicies!M28*INDEX('Tax Percentages'!$B$25:$AG$25,MATCH(M$1,'Tax Percentages'!$B$4:$AG$4,0)), 'Inflation Reduction Act'!M28*INDEX('Tax Percentages'!$B$25:$AG$25,MATCH(M$1,'Tax Percentages'!$B$4:$AG$4,0)))</f>
        <v>4.1237016831803522E-6</v>
      </c>
      <c r="N2" s="32">
        <f>IF(About!$B2 = "CO", StatePolicies!N28*INDEX('Tax Percentages'!$B$25:$AG$25,MATCH(N$1,'Tax Percentages'!$B$4:$AG$4,0)), 'Inflation Reduction Act'!N28*INDEX('Tax Percentages'!$B$25:$AG$25,MATCH(N$1,'Tax Percentages'!$B$4:$AG$4,0)))</f>
        <v>4.4459687100872085E-6</v>
      </c>
      <c r="O2" s="32">
        <f>IF(About!$B2 = "CO", StatePolicies!O28*INDEX('Tax Percentages'!$B$25:$AG$25,MATCH(O$1,'Tax Percentages'!$B$4:$AG$4,0)), 'Inflation Reduction Act'!O28*INDEX('Tax Percentages'!$B$25:$AG$25,MATCH(O$1,'Tax Percentages'!$B$4:$AG$4,0)))</f>
        <v>4.4280300258643367E-6</v>
      </c>
      <c r="P2" s="32">
        <f>IF(About!$B2 = "CO", StatePolicies!P28*INDEX('Tax Percentages'!$B$25:$AG$25,MATCH(P$1,'Tax Percentages'!$B$4:$AG$4,0)), 'Inflation Reduction Act'!P28*INDEX('Tax Percentages'!$B$25:$AG$25,MATCH(P$1,'Tax Percentages'!$B$4:$AG$4,0)))</f>
        <v>4.410091341641465E-6</v>
      </c>
      <c r="Q2" s="32">
        <f>IF(About!$B2 = "CO", StatePolicies!Q28*INDEX('Tax Percentages'!$B$25:$AG$25,MATCH(Q$1,'Tax Percentages'!$B$4:$AG$4,0)), 'Inflation Reduction Act'!Q28*INDEX('Tax Percentages'!$B$25:$AG$25,MATCH(Q$1,'Tax Percentages'!$B$4:$AG$4,0)))</f>
        <v>4.410091341641465E-6</v>
      </c>
      <c r="R2" s="32">
        <f>IF(About!$B2 = "CO", StatePolicies!R28*INDEX('Tax Percentages'!$B$25:$AG$25,MATCH(R$1,'Tax Percentages'!$B$4:$AG$4,0)), 'Inflation Reduction Act'!R28*INDEX('Tax Percentages'!$B$25:$AG$25,MATCH(R$1,'Tax Percentages'!$B$4:$AG$4,0)))</f>
        <v>4.410091341641465E-6</v>
      </c>
      <c r="S2" s="32">
        <f>IF(About!$B2 = "CO", StatePolicies!S28*INDEX('Tax Percentages'!$B$25:$AG$25,MATCH(S$1,'Tax Percentages'!$B$4:$AG$4,0)), 'Inflation Reduction Act'!S28*INDEX('Tax Percentages'!$B$25:$AG$25,MATCH(S$1,'Tax Percentages'!$B$4:$AG$4,0)))</f>
        <v>4.410091341641465E-6</v>
      </c>
      <c r="T2" s="32">
        <f>IF(About!$B2 = "CO", StatePolicies!T28*INDEX('Tax Percentages'!$B$25:$AG$25,MATCH(T$1,'Tax Percentages'!$B$4:$AG$4,0)), 'Inflation Reduction Act'!T28*INDEX('Tax Percentages'!$B$25:$AG$25,MATCH(T$1,'Tax Percentages'!$B$4:$AG$4,0)))</f>
        <v>4.410091341641465E-6</v>
      </c>
      <c r="U2" s="32">
        <f>IF(About!$B2 = "CO", StatePolicies!U28*INDEX('Tax Percentages'!$B$25:$AG$25,MATCH(U$1,'Tax Percentages'!$B$4:$AG$4,0)), 'Inflation Reduction Act'!U28*INDEX('Tax Percentages'!$B$25:$AG$25,MATCH(U$1,'Tax Percentages'!$B$4:$AG$4,0)))</f>
        <v>4.410091341641465E-6</v>
      </c>
      <c r="V2" s="32">
        <f>IF(About!$B2 = "CO", StatePolicies!V28*INDEX('Tax Percentages'!$B$25:$AG$25,MATCH(V$1,'Tax Percentages'!$B$4:$AG$4,0)), 'Inflation Reduction Act'!V28*INDEX('Tax Percentages'!$B$25:$AG$25,MATCH(V$1,'Tax Percentages'!$B$4:$AG$4,0)))</f>
        <v>4.410091341641465E-6</v>
      </c>
      <c r="W2" s="32">
        <f>IF(About!$B2 = "CO", StatePolicies!W28*INDEX('Tax Percentages'!$B$25:$AG$25,MATCH(W$1,'Tax Percentages'!$B$4:$AG$4,0)), 'Inflation Reduction Act'!W28*INDEX('Tax Percentages'!$B$25:$AG$25,MATCH(W$1,'Tax Percentages'!$B$4:$AG$4,0)))</f>
        <v>4.410091341641465E-6</v>
      </c>
      <c r="X2" s="32">
        <f>IF(About!$B2 = "CO", StatePolicies!X28*INDEX('Tax Percentages'!$B$25:$AG$25,MATCH(X$1,'Tax Percentages'!$B$4:$AG$4,0)), 'Inflation Reduction Act'!X28*INDEX('Tax Percentages'!$B$25:$AG$25,MATCH(X$1,'Tax Percentages'!$B$4:$AG$4,0)))</f>
        <v>4.410091341641465E-6</v>
      </c>
      <c r="Y2" s="32">
        <f>IF(About!$B2 = "CO", StatePolicies!Y28*INDEX('Tax Percentages'!$B$25:$AG$25,MATCH(Y$1,'Tax Percentages'!$B$4:$AG$4,0)), 'Inflation Reduction Act'!Y28*INDEX('Tax Percentages'!$B$25:$AG$25,MATCH(Y$1,'Tax Percentages'!$B$4:$AG$4,0)))</f>
        <v>4.410091341641465E-6</v>
      </c>
      <c r="Z2" s="32">
        <f>IF(About!$B2 = "CO", StatePolicies!Z28*INDEX('Tax Percentages'!$B$25:$AG$25,MATCH(Z$1,'Tax Percentages'!$B$4:$AG$4,0)), 'Inflation Reduction Act'!Z28*INDEX('Tax Percentages'!$B$25:$AG$25,MATCH(Z$1,'Tax Percentages'!$B$4:$AG$4,0)))</f>
        <v>4.410091341641465E-6</v>
      </c>
      <c r="AA2" s="32">
        <f>IF(About!$B2 = "CO", StatePolicies!AA28*INDEX('Tax Percentages'!$B$25:$AG$25,MATCH(AA$1,'Tax Percentages'!$B$4:$AG$4,0)), 'Inflation Reduction Act'!AA28*INDEX('Tax Percentages'!$B$25:$AG$25,MATCH(AA$1,'Tax Percentages'!$B$4:$AG$4,0)))</f>
        <v>4.410091341641465E-6</v>
      </c>
      <c r="AB2" s="32">
        <f>IF(About!$B2 = "CO", StatePolicies!AB28*INDEX('Tax Percentages'!$B$25:$AG$25,MATCH(AB$1,'Tax Percentages'!$B$4:$AG$4,0)), 'Inflation Reduction Act'!AB28*INDEX('Tax Percentages'!$B$25:$AG$25,MATCH(AB$1,'Tax Percentages'!$B$4:$AG$4,0)))</f>
        <v>4.410091341641465E-6</v>
      </c>
      <c r="AC2" s="32">
        <f>IF(About!$B2 = "CO", StatePolicies!AC28*INDEX('Tax Percentages'!$B$25:$AG$25,MATCH(AC$1,'Tax Percentages'!$B$4:$AG$4,0)), 'Inflation Reduction Act'!AC28*INDEX('Tax Percentages'!$B$25:$AG$25,MATCH(AC$1,'Tax Percentages'!$B$4:$AG$4,0)))</f>
        <v>4.410091341641465E-6</v>
      </c>
      <c r="AD2" s="32">
        <f>IF(About!$B2 = "CO", StatePolicies!AD28*INDEX('Tax Percentages'!$B$25:$AG$25,MATCH(AD$1,'Tax Percentages'!$B$4:$AG$4,0)), 'Inflation Reduction Act'!AD28*INDEX('Tax Percentages'!$B$25:$AG$25,MATCH(AD$1,'Tax Percentages'!$B$4:$AG$4,0)))</f>
        <v>4.410091341641465E-6</v>
      </c>
      <c r="AE2" s="32">
        <f>IF(About!$B2 = "CO", StatePolicies!AE28*INDEX('Tax Percentages'!$B$25:$AG$25,MATCH(AE$1,'Tax Percentages'!$B$4:$AG$4,0)), 'Inflation Reduction Act'!AE28*INDEX('Tax Percentages'!$B$25:$AG$25,MATCH(AE$1,'Tax Percentages'!$B$4:$AG$4,0)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IF(About!$B2 = "CO", StatePolicies!B27*About!$A$121*INDEX('Tax Percentages'!$B$25:$AG$25,MATCH(B$1,'Tax Percentages'!$B$4:$AG$4,0)), 'Inflation Reduction Act'!B27*About!$A$121*INDEX('Tax Percentages'!$B$25:$AG$25,MATCH(B$1,'Tax Percentages'!$B$4:$AG$4,0)))</f>
        <v>1.1679779250328727E-6</v>
      </c>
      <c r="C3" s="32">
        <f>IF(About!$B2 = "CO", StatePolicies!C27*About!$A$121*INDEX('Tax Percentages'!$B$25:$AG$25,MATCH(C$1,'Tax Percentages'!$B$4:$AG$4,0)), 'Inflation Reduction Act'!C27*About!$A$121*INDEX('Tax Percentages'!$B$25:$AG$25,MATCH(C$1,'Tax Percentages'!$B$4:$AG$4,0)))</f>
        <v>1.1652320836330929E-6</v>
      </c>
      <c r="D3" s="32">
        <f>IF(About!$B2 = "CO", StatePolicies!D27*About!$A$121*INDEX('Tax Percentages'!$B$25:$AG$25,MATCH(D$1,'Tax Percentages'!$B$4:$AG$4,0)), 'Inflation Reduction Act'!D27*About!$A$121*INDEX('Tax Percentages'!$B$25:$AG$25,MATCH(D$1,'Tax Percentages'!$B$4:$AG$4,0)))</f>
        <v>8.3727945759443653E-7</v>
      </c>
      <c r="E3" s="32">
        <f>IF(About!$B2 = "CO", StatePolicies!E27*About!$A$121*INDEX('Tax Percentages'!$B$25:$AG$25,MATCH(E$1,'Tax Percentages'!$B$4:$AG$4,0)), 'Inflation Reduction Act'!E27*About!$A$121*INDEX('Tax Percentages'!$B$25:$AG$25,MATCH(E$1,'Tax Percentages'!$B$4:$AG$4,0)))</f>
        <v>8.3453361619465673E-7</v>
      </c>
      <c r="F3" s="32">
        <f>IF(About!$B2 = "CO", StatePolicies!F27*About!$A$121*INDEX('Tax Percentages'!$B$25:$AG$25,MATCH(F$1,'Tax Percentages'!$B$4:$AG$4,0)), 'Inflation Reduction Act'!F27*About!$A$121*INDEX('Tax Percentages'!$B$25:$AG$25,MATCH(F$1,'Tax Percentages'!$B$4:$AG$4,0)))</f>
        <v>8.3178777479487693E-7</v>
      </c>
      <c r="G3" s="32">
        <f>IF(About!$B2 = "CO", StatePolicies!G27*About!$A$121*INDEX('Tax Percentages'!$B$25:$AG$25,MATCH(G$1,'Tax Percentages'!$B$4:$AG$4,0)), 'Inflation Reduction Act'!G27*About!$A$121*INDEX('Tax Percentages'!$B$25:$AG$25,MATCH(G$1,'Tax Percentages'!$B$4:$AG$4,0)))</f>
        <v>8.2904193339509808E-7</v>
      </c>
      <c r="H3" s="32">
        <f>IF(About!$B2 = "CO", StatePolicies!H27*About!$A$121*INDEX('Tax Percentages'!$B$25:$AG$25,MATCH(H$1,'Tax Percentages'!$B$4:$AG$4,0)), 'Inflation Reduction Act'!H27*About!$A$121*INDEX('Tax Percentages'!$B$25:$AG$25,MATCH(H$1,'Tax Percentages'!$B$4:$AG$4,0)))</f>
        <v>8.2629609199531828E-7</v>
      </c>
      <c r="I3" s="32">
        <f>IF(About!$B2 = "CO", StatePolicies!I27*About!$A$121*INDEX('Tax Percentages'!$B$25:$AG$25,MATCH(I$1,'Tax Percentages'!$B$4:$AG$4,0)), 'Inflation Reduction Act'!I27*About!$A$121*INDEX('Tax Percentages'!$B$25:$AG$25,MATCH(I$1,'Tax Percentages'!$B$4:$AG$4,0)))</f>
        <v>8.2355025059553848E-7</v>
      </c>
      <c r="J3" s="32">
        <f>IF(About!$B2 = "CO", StatePolicies!J27*About!$A$121*INDEX('Tax Percentages'!$B$25:$AG$25,MATCH(J$1,'Tax Percentages'!$B$4:$AG$4,0)), 'Inflation Reduction Act'!J27*About!$A$121*INDEX('Tax Percentages'!$B$25:$AG$25,MATCH(J$1,'Tax Percentages'!$B$4:$AG$4,0)))</f>
        <v>8.2080440919575963E-7</v>
      </c>
      <c r="K3" s="32">
        <f>IF(About!$B2 = "CO", StatePolicies!K27*About!$A$121*INDEX('Tax Percentages'!$B$25:$AG$25,MATCH(K$1,'Tax Percentages'!$B$4:$AG$4,0)), 'Inflation Reduction Act'!K27*About!$A$121*INDEX('Tax Percentages'!$B$25:$AG$25,MATCH(K$1,'Tax Percentages'!$B$4:$AG$4,0)))</f>
        <v>8.1805856779597941E-7</v>
      </c>
      <c r="L3" s="32">
        <f>IF(About!$B2 = "CO", StatePolicies!L27*About!$A$121*INDEX('Tax Percentages'!$B$25:$AG$25,MATCH(L$1,'Tax Percentages'!$B$4:$AG$4,0)), 'Inflation Reduction Act'!L27*About!$A$121*INDEX('Tax Percentages'!$B$25:$AG$25,MATCH(L$1,'Tax Percentages'!$B$4:$AG$4,0)))</f>
        <v>8.1728973220404115E-7</v>
      </c>
      <c r="M3" s="32">
        <f>IF(About!$B2 = "CO", StatePolicies!M27*About!$A$121*INDEX('Tax Percentages'!$B$25:$AG$25,MATCH(M$1,'Tax Percentages'!$B$4:$AG$4,0)), 'Inflation Reduction Act'!M27*About!$A$121*INDEX('Tax Percentages'!$B$25:$AG$25,MATCH(M$1,'Tax Percentages'!$B$4:$AG$4,0)))</f>
        <v>8.1652089661210299E-7</v>
      </c>
      <c r="N3" s="32">
        <f>IF(About!$B2 = "CO", StatePolicies!N27*About!$A$121*INDEX('Tax Percentages'!$B$25:$AG$25,MATCH(N$1,'Tax Percentages'!$B$4:$AG$4,0)), 'Inflation Reduction Act'!N27*About!$A$121*INDEX('Tax Percentages'!$B$25:$AG$25,MATCH(N$1,'Tax Percentages'!$B$4:$AG$4,0)))</f>
        <v>1.1409588456590419E-6</v>
      </c>
      <c r="O3" s="32">
        <f>IF(About!$B2 = "CO", StatePolicies!O27*About!$A$121*INDEX('Tax Percentages'!$B$25:$AG$25,MATCH(O$1,'Tax Percentages'!$B$4:$AG$4,0)), 'Inflation Reduction Act'!O27*About!$A$121*INDEX('Tax Percentages'!$B$25:$AG$25,MATCH(O$1,'Tax Percentages'!$B$4:$AG$4,0)))</f>
        <v>1.1401900100671035E-6</v>
      </c>
      <c r="P3" s="32">
        <f>IF(About!$B2 = "CO", StatePolicies!P27*About!$A$121*INDEX('Tax Percentages'!$B$25:$AG$25,MATCH(P$1,'Tax Percentages'!$B$4:$AG$4,0)), 'Inflation Reduction Act'!P27*About!$A$121*INDEX('Tax Percentages'!$B$25:$AG$25,MATCH(P$1,'Tax Percentages'!$B$4:$AG$4,0)))</f>
        <v>1.1394211744751654E-6</v>
      </c>
      <c r="Q3" s="32">
        <f>IF(About!$B2 = "CO", StatePolicies!Q27*About!$A$121*INDEX('Tax Percentages'!$B$25:$AG$25,MATCH(Q$1,'Tax Percentages'!$B$4:$AG$4,0)), 'Inflation Reduction Act'!Q27*About!$A$121*INDEX('Tax Percentages'!$B$25:$AG$25,MATCH(Q$1,'Tax Percentages'!$B$4:$AG$4,0)))</f>
        <v>1.1386523388832272E-6</v>
      </c>
      <c r="R3" s="32">
        <f>IF(About!$B2 = "CO", StatePolicies!R27*About!$A$121*INDEX('Tax Percentages'!$B$25:$AG$25,MATCH(R$1,'Tax Percentages'!$B$4:$AG$4,0)), 'Inflation Reduction Act'!R27*About!$A$121*INDEX('Tax Percentages'!$B$25:$AG$25,MATCH(R$1,'Tax Percentages'!$B$4:$AG$4,0)))</f>
        <v>1.1378835032912888E-6</v>
      </c>
      <c r="S3" s="32">
        <f>IF(About!$B2 = "CO", StatePolicies!S27*About!$A$121*INDEX('Tax Percentages'!$B$25:$AG$25,MATCH(S$1,'Tax Percentages'!$B$4:$AG$4,0)), 'Inflation Reduction Act'!S27*About!$A$121*INDEX('Tax Percentages'!$B$25:$AG$25,MATCH(S$1,'Tax Percentages'!$B$4:$AG$4,0)))</f>
        <v>1.1371146676993507E-6</v>
      </c>
      <c r="T3" s="32">
        <f>IF(About!$B2 = "CO", StatePolicies!T27*About!$A$121*INDEX('Tax Percentages'!$B$25:$AG$25,MATCH(T$1,'Tax Percentages'!$B$4:$AG$4,0)), 'Inflation Reduction Act'!T27*About!$A$121*INDEX('Tax Percentages'!$B$25:$AG$25,MATCH(T$1,'Tax Percentages'!$B$4:$AG$4,0)))</f>
        <v>1.1363458321074125E-6</v>
      </c>
      <c r="U3" s="32">
        <f>IF(About!$B2 = "CO", StatePolicies!U27*About!$A$121*INDEX('Tax Percentages'!$B$25:$AG$25,MATCH(U$1,'Tax Percentages'!$B$4:$AG$4,0)), 'Inflation Reduction Act'!U27*About!$A$121*INDEX('Tax Percentages'!$B$25:$AG$25,MATCH(U$1,'Tax Percentages'!$B$4:$AG$4,0)))</f>
        <v>1.1355769965154741E-6</v>
      </c>
      <c r="V3" s="32">
        <f>IF(About!$B2 = "CO", StatePolicies!V27*About!$A$121*INDEX('Tax Percentages'!$B$25:$AG$25,MATCH(V$1,'Tax Percentages'!$B$4:$AG$4,0)), 'Inflation Reduction Act'!V27*About!$A$121*INDEX('Tax Percentages'!$B$25:$AG$25,MATCH(V$1,'Tax Percentages'!$B$4:$AG$4,0)))</f>
        <v>1.134808160923536E-6</v>
      </c>
      <c r="W3" s="32">
        <f>IF(About!$B2 = "CO", StatePolicies!W27*About!$A$121*INDEX('Tax Percentages'!$B$25:$AG$25,MATCH(W$1,'Tax Percentages'!$B$4:$AG$4,0)), 'Inflation Reduction Act'!W27*About!$A$121*INDEX('Tax Percentages'!$B$25:$AG$25,MATCH(W$1,'Tax Percentages'!$B$4:$AG$4,0)))</f>
        <v>1.1340393253315976E-6</v>
      </c>
      <c r="X3" s="32">
        <f>IF(About!$B2 = "CO", StatePolicies!X27*About!$A$121*INDEX('Tax Percentages'!$B$25:$AG$25,MATCH(X$1,'Tax Percentages'!$B$4:$AG$4,0)), 'Inflation Reduction Act'!X27*About!$A$121*INDEX('Tax Percentages'!$B$25:$AG$25,MATCH(X$1,'Tax Percentages'!$B$4:$AG$4,0)))</f>
        <v>1.1332704897396595E-6</v>
      </c>
      <c r="Y3" s="32">
        <f>IF(About!$B2 = "CO", StatePolicies!Y27*About!$A$121*INDEX('Tax Percentages'!$B$25:$AG$25,MATCH(Y$1,'Tax Percentages'!$B$4:$AG$4,0)), 'Inflation Reduction Act'!Y27*About!$A$121*INDEX('Tax Percentages'!$B$25:$AG$25,MATCH(Y$1,'Tax Percentages'!$B$4:$AG$4,0)))</f>
        <v>1.1325016541477211E-6</v>
      </c>
      <c r="Z3" s="32">
        <f>IF(About!$B2 = "CO", StatePolicies!Z27*About!$A$121*INDEX('Tax Percentages'!$B$25:$AG$25,MATCH(Z$1,'Tax Percentages'!$B$4:$AG$4,0)), 'Inflation Reduction Act'!Z27*About!$A$121*INDEX('Tax Percentages'!$B$25:$AG$25,MATCH(Z$1,'Tax Percentages'!$B$4:$AG$4,0)))</f>
        <v>1.1317328185557827E-6</v>
      </c>
      <c r="AA3" s="32">
        <f>IF(About!$B2 = "CO", StatePolicies!AA27*About!$A$121*INDEX('Tax Percentages'!$B$25:$AG$25,MATCH(AA$1,'Tax Percentages'!$B$4:$AG$4,0)), 'Inflation Reduction Act'!AA27*About!$A$121*INDEX('Tax Percentages'!$B$25:$AG$25,MATCH(AA$1,'Tax Percentages'!$B$4:$AG$4,0)))</f>
        <v>1.1309639829638446E-6</v>
      </c>
      <c r="AB3" s="32">
        <f>IF(About!$B2 = "CO", StatePolicies!AB27*About!$A$121*INDEX('Tax Percentages'!$B$25:$AG$25,MATCH(AB$1,'Tax Percentages'!$B$4:$AG$4,0)), 'Inflation Reduction Act'!AB27*About!$A$121*INDEX('Tax Percentages'!$B$25:$AG$25,MATCH(AB$1,'Tax Percentages'!$B$4:$AG$4,0)))</f>
        <v>1.1301951473719064E-6</v>
      </c>
      <c r="AC3" s="32">
        <f>IF(About!$B2 = "CO", StatePolicies!AC27*About!$A$121*INDEX('Tax Percentages'!$B$25:$AG$25,MATCH(AC$1,'Tax Percentages'!$B$4:$AG$4,0)), 'Inflation Reduction Act'!AC27*About!$A$121*INDEX('Tax Percentages'!$B$25:$AG$25,MATCH(AC$1,'Tax Percentages'!$B$4:$AG$4,0)))</f>
        <v>1.1294263117799682E-6</v>
      </c>
      <c r="AD3" s="32">
        <f>IF(About!$B2 = "CO", StatePolicies!AD27*About!$A$121*INDEX('Tax Percentages'!$B$25:$AG$25,MATCH(AD$1,'Tax Percentages'!$B$4:$AG$4,0)), 'Inflation Reduction Act'!AD27*About!$A$121*INDEX('Tax Percentages'!$B$25:$AG$25,MATCH(AD$1,'Tax Percentages'!$B$4:$AG$4,0)))</f>
        <v>1.1286574761880299E-6</v>
      </c>
      <c r="AE3" s="32">
        <f>IF(About!$B2 = "CO", StatePolicies!AE27*About!$A$121*INDEX('Tax Percentages'!$B$25:$AG$25,MATCH(AE$1,'Tax Percentages'!$B$4:$AG$4,0)), 'Inflation Reduction Act'!AE27*About!$A$121*INDEX('Tax Percentages'!$B$25:$AG$25,MATCH(AE$1,'Tax Percentages'!$B$4:$AG$4,0)))</f>
        <v>1.1278886405960915E-6</v>
      </c>
      <c r="AF3" s="32">
        <f t="shared" ref="AF3" si="4">AE3</f>
        <v>1.1278886405960915E-6</v>
      </c>
      <c r="AG3" s="32">
        <f t="shared" si="0"/>
        <v>1.1278886405960915E-6</v>
      </c>
      <c r="AH3" s="32">
        <f t="shared" si="0"/>
        <v>1.1278886405960915E-6</v>
      </c>
      <c r="AI3" s="32">
        <f t="shared" si="0"/>
        <v>1.1278886405960915E-6</v>
      </c>
      <c r="AJ3" s="32">
        <f t="shared" si="0"/>
        <v>1.1278886405960915E-6</v>
      </c>
      <c r="AK3" s="32">
        <f t="shared" si="0"/>
        <v>1.1278886405960915E-6</v>
      </c>
      <c r="AL3" s="32">
        <f t="shared" si="0"/>
        <v>1.1278886405960915E-6</v>
      </c>
      <c r="AM3" s="32">
        <f t="shared" si="0"/>
        <v>1.1278886405960915E-6</v>
      </c>
      <c r="AN3" s="32">
        <f t="shared" si="0"/>
        <v>1.1278886405960915E-6</v>
      </c>
      <c r="AO3" s="32">
        <f t="shared" si="0"/>
        <v>1.1278886405960915E-6</v>
      </c>
      <c r="AP3" s="32">
        <f t="shared" si="0"/>
        <v>1.1278886405960915E-6</v>
      </c>
      <c r="AQ3" s="32">
        <f t="shared" si="0"/>
        <v>1.1278886405960915E-6</v>
      </c>
      <c r="AR3" s="32">
        <f t="shared" si="0"/>
        <v>1.1278886405960915E-6</v>
      </c>
      <c r="AS3" s="32">
        <f t="shared" si="0"/>
        <v>1.1278886405960915E-6</v>
      </c>
      <c r="AT3" s="32">
        <f t="shared" si="0"/>
        <v>1.1278886405960915E-6</v>
      </c>
      <c r="AU3" s="32">
        <f t="shared" si="0"/>
        <v>1.1278886405960915E-6</v>
      </c>
      <c r="AV3" s="32">
        <f t="shared" si="0"/>
        <v>1.1278886405960915E-6</v>
      </c>
      <c r="AW3" s="32">
        <f t="shared" si="1"/>
        <v>1.1278886405960915E-6</v>
      </c>
      <c r="AX3" s="32">
        <f t="shared" si="1"/>
        <v>1.1278886405960915E-6</v>
      </c>
      <c r="AY3" s="32">
        <f t="shared" si="1"/>
        <v>1.1278886405960915E-6</v>
      </c>
      <c r="AZ3" s="32">
        <f t="shared" si="1"/>
        <v>1.1278886405960915E-6</v>
      </c>
      <c r="BA3" s="32">
        <f t="shared" si="1"/>
        <v>1.1278886405960915E-6</v>
      </c>
      <c r="BB3" s="32">
        <f t="shared" si="1"/>
        <v>1.1278886405960915E-6</v>
      </c>
      <c r="BC3" s="32">
        <f t="shared" si="1"/>
        <v>1.1278886405960915E-6</v>
      </c>
      <c r="BD3" s="32">
        <f t="shared" si="1"/>
        <v>1.1278886405960915E-6</v>
      </c>
      <c r="BE3" s="32">
        <f t="shared" si="1"/>
        <v>1.1278886405960915E-6</v>
      </c>
      <c r="BF3" s="32">
        <f t="shared" si="1"/>
        <v>1.1278886405960915E-6</v>
      </c>
      <c r="BG3" s="32">
        <f t="shared" si="1"/>
        <v>1.1278886405960915E-6</v>
      </c>
      <c r="BH3" s="32">
        <f t="shared" si="1"/>
        <v>1.1278886405960915E-6</v>
      </c>
      <c r="BI3" s="32">
        <f t="shared" si="1"/>
        <v>1.1278886405960915E-6</v>
      </c>
      <c r="BJ3" s="32">
        <f t="shared" si="1"/>
        <v>1.1278886405960915E-6</v>
      </c>
      <c r="BK3" s="32">
        <f t="shared" si="1"/>
        <v>1.1278886405960915E-6</v>
      </c>
      <c r="BL3" s="32">
        <f t="shared" si="1"/>
        <v>1.1278886405960915E-6</v>
      </c>
      <c r="BM3" s="32">
        <f t="shared" si="2"/>
        <v>1.1278886405960915E-6</v>
      </c>
      <c r="BN3" s="32">
        <f t="shared" si="2"/>
        <v>1.1278886405960915E-6</v>
      </c>
      <c r="BO3" s="32">
        <f t="shared" si="2"/>
        <v>1.1278886405960915E-6</v>
      </c>
      <c r="BP3" s="32">
        <f t="shared" si="2"/>
        <v>1.1278886405960915E-6</v>
      </c>
      <c r="BQ3" s="32">
        <f t="shared" si="2"/>
        <v>1.1278886405960915E-6</v>
      </c>
      <c r="BR3" s="32">
        <f t="shared" si="2"/>
        <v>1.1278886405960915E-6</v>
      </c>
      <c r="BS3" s="32">
        <f t="shared" si="2"/>
        <v>1.1278886405960915E-6</v>
      </c>
      <c r="BT3" s="32">
        <f t="shared" si="2"/>
        <v>1.1278886405960915E-6</v>
      </c>
      <c r="BU3" s="32">
        <f t="shared" si="2"/>
        <v>1.1278886405960915E-6</v>
      </c>
      <c r="BV3" s="32">
        <f t="shared" si="2"/>
        <v>1.1278886405960915E-6</v>
      </c>
      <c r="BW3" s="32">
        <f t="shared" si="2"/>
        <v>1.1278886405960915E-6</v>
      </c>
      <c r="BX3" s="32">
        <f t="shared" si="2"/>
        <v>1.1278886405960915E-6</v>
      </c>
      <c r="BY3" s="32">
        <f t="shared" si="2"/>
        <v>1.1278886405960915E-6</v>
      </c>
      <c r="BZ3" s="32">
        <f t="shared" si="2"/>
        <v>1.1278886405960915E-6</v>
      </c>
      <c r="CA3" s="32">
        <f t="shared" si="2"/>
        <v>1.1278886405960915E-6</v>
      </c>
      <c r="CB3" s="32">
        <f t="shared" si="2"/>
        <v>1.1278886405960915E-6</v>
      </c>
      <c r="CC3" s="32">
        <f t="shared" si="3"/>
        <v>1.1278886405960915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52320836330929E-6</v>
      </c>
      <c r="D4" s="32">
        <f t="shared" si="5"/>
        <v>8.3727945759443653E-7</v>
      </c>
      <c r="E4" s="32">
        <f t="shared" si="5"/>
        <v>8.3453361619465673E-7</v>
      </c>
      <c r="F4" s="32">
        <f t="shared" si="5"/>
        <v>8.3178777479487693E-7</v>
      </c>
      <c r="G4" s="32">
        <f t="shared" si="5"/>
        <v>8.2904193339509808E-7</v>
      </c>
      <c r="H4" s="32">
        <f t="shared" si="5"/>
        <v>8.2629609199531828E-7</v>
      </c>
      <c r="I4" s="32">
        <f t="shared" si="5"/>
        <v>8.2355025059553848E-7</v>
      </c>
      <c r="J4" s="32">
        <f t="shared" si="5"/>
        <v>8.2080440919575963E-7</v>
      </c>
      <c r="K4" s="32">
        <f t="shared" si="5"/>
        <v>8.1805856779597941E-7</v>
      </c>
      <c r="L4" s="32">
        <f t="shared" si="5"/>
        <v>8.1728973220404115E-7</v>
      </c>
      <c r="M4" s="32">
        <f t="shared" si="5"/>
        <v>8.1652089661210299E-7</v>
      </c>
      <c r="N4" s="32">
        <f t="shared" si="5"/>
        <v>1.1409588456590419E-6</v>
      </c>
      <c r="O4" s="32">
        <f t="shared" si="5"/>
        <v>1.1401900100671035E-6</v>
      </c>
      <c r="P4" s="32">
        <f t="shared" si="5"/>
        <v>1.1394211744751654E-6</v>
      </c>
      <c r="Q4" s="32">
        <f t="shared" si="5"/>
        <v>1.1386523388832272E-6</v>
      </c>
      <c r="R4" s="32">
        <f t="shared" si="5"/>
        <v>1.1378835032912888E-6</v>
      </c>
      <c r="S4" s="32">
        <f t="shared" si="5"/>
        <v>1.1371146676993507E-6</v>
      </c>
      <c r="T4" s="32">
        <f t="shared" si="5"/>
        <v>1.1363458321074125E-6</v>
      </c>
      <c r="U4" s="32">
        <f t="shared" si="5"/>
        <v>1.1355769965154741E-6</v>
      </c>
      <c r="V4" s="32">
        <f t="shared" si="5"/>
        <v>1.134808160923536E-6</v>
      </c>
      <c r="W4" s="32">
        <f t="shared" si="5"/>
        <v>1.1340393253315976E-6</v>
      </c>
      <c r="X4" s="32">
        <f t="shared" si="5"/>
        <v>1.1332704897396595E-6</v>
      </c>
      <c r="Y4" s="32">
        <f t="shared" si="5"/>
        <v>1.1325016541477211E-6</v>
      </c>
      <c r="Z4" s="32">
        <f t="shared" si="5"/>
        <v>1.1317328185557827E-6</v>
      </c>
      <c r="AA4" s="32">
        <f t="shared" si="5"/>
        <v>1.1309639829638446E-6</v>
      </c>
      <c r="AB4" s="32">
        <f t="shared" si="5"/>
        <v>1.1301951473719064E-6</v>
      </c>
      <c r="AC4" s="32">
        <f t="shared" si="5"/>
        <v>1.1294263117799682E-6</v>
      </c>
      <c r="AD4" s="32">
        <f t="shared" si="5"/>
        <v>1.1286574761880299E-6</v>
      </c>
      <c r="AE4" s="32">
        <f t="shared" si="5"/>
        <v>1.1278886405960915E-6</v>
      </c>
      <c r="AF4" s="47">
        <f t="shared" ref="AF4:AU9" si="6">AE4</f>
        <v>1.1278886405960915E-6</v>
      </c>
      <c r="AG4" s="47">
        <f t="shared" si="6"/>
        <v>1.1278886405960915E-6</v>
      </c>
      <c r="AH4" s="47">
        <f t="shared" si="6"/>
        <v>1.1278886405960915E-6</v>
      </c>
      <c r="AI4" s="47">
        <f t="shared" si="6"/>
        <v>1.1278886405960915E-6</v>
      </c>
      <c r="AJ4" s="47">
        <f t="shared" si="6"/>
        <v>1.1278886405960915E-6</v>
      </c>
      <c r="AK4" s="47">
        <f t="shared" si="6"/>
        <v>1.1278886405960915E-6</v>
      </c>
      <c r="AL4" s="47">
        <f t="shared" si="6"/>
        <v>1.1278886405960915E-6</v>
      </c>
      <c r="AM4" s="47">
        <f t="shared" si="6"/>
        <v>1.1278886405960915E-6</v>
      </c>
      <c r="AN4" s="47">
        <f t="shared" si="6"/>
        <v>1.1278886405960915E-6</v>
      </c>
      <c r="AO4" s="47">
        <f t="shared" si="6"/>
        <v>1.1278886405960915E-6</v>
      </c>
      <c r="AP4" s="47">
        <f t="shared" si="6"/>
        <v>1.1278886405960915E-6</v>
      </c>
      <c r="AQ4" s="47">
        <f t="shared" si="6"/>
        <v>1.1278886405960915E-6</v>
      </c>
      <c r="AR4" s="47">
        <f t="shared" si="6"/>
        <v>1.1278886405960915E-6</v>
      </c>
      <c r="AS4" s="47">
        <f t="shared" si="6"/>
        <v>1.1278886405960915E-6</v>
      </c>
      <c r="AT4" s="47">
        <f t="shared" si="6"/>
        <v>1.1278886405960915E-6</v>
      </c>
      <c r="AU4" s="47">
        <f t="shared" si="6"/>
        <v>1.1278886405960915E-6</v>
      </c>
      <c r="AV4" s="47">
        <f t="shared" si="3"/>
        <v>1.1278886405960915E-6</v>
      </c>
      <c r="AW4" s="47">
        <f t="shared" si="3"/>
        <v>1.1278886405960915E-6</v>
      </c>
      <c r="AX4" s="47">
        <f t="shared" si="3"/>
        <v>1.1278886405960915E-6</v>
      </c>
      <c r="AY4" s="47">
        <f t="shared" si="3"/>
        <v>1.1278886405960915E-6</v>
      </c>
      <c r="AZ4" s="47">
        <f t="shared" si="3"/>
        <v>1.1278886405960915E-6</v>
      </c>
      <c r="BA4" s="47">
        <f t="shared" si="3"/>
        <v>1.1278886405960915E-6</v>
      </c>
      <c r="BB4" s="47">
        <f t="shared" si="3"/>
        <v>1.1278886405960915E-6</v>
      </c>
      <c r="BC4" s="47">
        <f t="shared" si="3"/>
        <v>1.1278886405960915E-6</v>
      </c>
      <c r="BD4" s="47">
        <f t="shared" si="3"/>
        <v>1.1278886405960915E-6</v>
      </c>
      <c r="BE4" s="47">
        <f t="shared" si="3"/>
        <v>1.1278886405960915E-6</v>
      </c>
      <c r="BF4" s="47">
        <f t="shared" si="3"/>
        <v>1.1278886405960915E-6</v>
      </c>
      <c r="BG4" s="47">
        <f t="shared" si="3"/>
        <v>1.1278886405960915E-6</v>
      </c>
      <c r="BH4" s="47">
        <f t="shared" si="3"/>
        <v>1.1278886405960915E-6</v>
      </c>
      <c r="BI4" s="47">
        <f t="shared" si="3"/>
        <v>1.1278886405960915E-6</v>
      </c>
      <c r="BJ4" s="47">
        <f t="shared" si="3"/>
        <v>1.1278886405960915E-6</v>
      </c>
      <c r="BK4" s="47">
        <f t="shared" si="3"/>
        <v>1.1278886405960915E-6</v>
      </c>
      <c r="BL4" s="47">
        <f t="shared" si="3"/>
        <v>1.1278886405960915E-6</v>
      </c>
      <c r="BM4" s="47">
        <f t="shared" si="3"/>
        <v>1.1278886405960915E-6</v>
      </c>
      <c r="BN4" s="47">
        <f t="shared" si="3"/>
        <v>1.1278886405960915E-6</v>
      </c>
      <c r="BO4" s="47">
        <f t="shared" si="3"/>
        <v>1.1278886405960915E-6</v>
      </c>
      <c r="BP4" s="47">
        <f t="shared" si="3"/>
        <v>1.1278886405960915E-6</v>
      </c>
      <c r="BQ4" s="47">
        <f t="shared" si="3"/>
        <v>1.1278886405960915E-6</v>
      </c>
      <c r="BR4" s="47">
        <f t="shared" si="3"/>
        <v>1.1278886405960915E-6</v>
      </c>
      <c r="BS4" s="47">
        <f t="shared" si="3"/>
        <v>1.1278886405960915E-6</v>
      </c>
      <c r="BT4" s="47">
        <f t="shared" si="3"/>
        <v>1.1278886405960915E-6</v>
      </c>
      <c r="BU4" s="47">
        <f t="shared" si="3"/>
        <v>1.1278886405960915E-6</v>
      </c>
      <c r="BV4" s="47">
        <f t="shared" si="3"/>
        <v>1.1278886405960915E-6</v>
      </c>
      <c r="BW4" s="47">
        <f t="shared" si="3"/>
        <v>1.1278886405960915E-6</v>
      </c>
      <c r="BX4" s="47">
        <f t="shared" si="3"/>
        <v>1.1278886405960915E-6</v>
      </c>
      <c r="BY4" s="47">
        <f t="shared" si="3"/>
        <v>1.1278886405960915E-6</v>
      </c>
      <c r="BZ4" s="47">
        <f t="shared" si="3"/>
        <v>1.1278886405960915E-6</v>
      </c>
      <c r="CA4" s="47">
        <f t="shared" si="3"/>
        <v>1.1278886405960915E-6</v>
      </c>
      <c r="CB4" s="47">
        <f t="shared" si="3"/>
        <v>1.1278886405960915E-6</v>
      </c>
      <c r="CC4" s="47">
        <f t="shared" si="3"/>
        <v>1.1278886405960915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52320836330929E-6</v>
      </c>
      <c r="D5" s="32">
        <f t="shared" si="7"/>
        <v>8.3727945759443653E-7</v>
      </c>
      <c r="E5" s="32">
        <f t="shared" si="7"/>
        <v>8.3453361619465673E-7</v>
      </c>
      <c r="F5" s="32">
        <f t="shared" si="7"/>
        <v>8.3178777479487693E-7</v>
      </c>
      <c r="G5" s="32">
        <f t="shared" si="7"/>
        <v>8.2904193339509808E-7</v>
      </c>
      <c r="H5" s="32">
        <f t="shared" si="7"/>
        <v>8.2629609199531828E-7</v>
      </c>
      <c r="I5" s="32">
        <f t="shared" si="7"/>
        <v>8.2355025059553848E-7</v>
      </c>
      <c r="J5" s="32">
        <f t="shared" si="7"/>
        <v>8.2080440919575963E-7</v>
      </c>
      <c r="K5" s="32">
        <f t="shared" si="7"/>
        <v>8.1805856779597941E-7</v>
      </c>
      <c r="L5" s="32">
        <f t="shared" si="7"/>
        <v>8.1728973220404115E-7</v>
      </c>
      <c r="M5" s="32">
        <f t="shared" si="7"/>
        <v>8.1652089661210299E-7</v>
      </c>
      <c r="N5" s="32">
        <f t="shared" si="7"/>
        <v>1.1409588456590419E-6</v>
      </c>
      <c r="O5" s="32">
        <f t="shared" si="7"/>
        <v>1.1401900100671035E-6</v>
      </c>
      <c r="P5" s="32">
        <f t="shared" si="7"/>
        <v>1.1394211744751654E-6</v>
      </c>
      <c r="Q5" s="32">
        <f t="shared" si="7"/>
        <v>1.1386523388832272E-6</v>
      </c>
      <c r="R5" s="32">
        <f t="shared" si="7"/>
        <v>1.1378835032912888E-6</v>
      </c>
      <c r="S5" s="32">
        <f t="shared" si="7"/>
        <v>1.1371146676993507E-6</v>
      </c>
      <c r="T5" s="32">
        <f t="shared" si="7"/>
        <v>1.1363458321074125E-6</v>
      </c>
      <c r="U5" s="32">
        <f t="shared" si="7"/>
        <v>1.1355769965154741E-6</v>
      </c>
      <c r="V5" s="32">
        <f t="shared" si="7"/>
        <v>1.134808160923536E-6</v>
      </c>
      <c r="W5" s="32">
        <f t="shared" si="7"/>
        <v>1.1340393253315976E-6</v>
      </c>
      <c r="X5" s="32">
        <f t="shared" si="7"/>
        <v>1.1332704897396595E-6</v>
      </c>
      <c r="Y5" s="32">
        <f t="shared" si="7"/>
        <v>1.1325016541477211E-6</v>
      </c>
      <c r="Z5" s="32">
        <f t="shared" si="7"/>
        <v>1.1317328185557827E-6</v>
      </c>
      <c r="AA5" s="32">
        <f t="shared" si="7"/>
        <v>1.1309639829638446E-6</v>
      </c>
      <c r="AB5" s="32">
        <f t="shared" si="7"/>
        <v>1.1301951473719064E-6</v>
      </c>
      <c r="AC5" s="32">
        <f t="shared" si="7"/>
        <v>1.1294263117799682E-6</v>
      </c>
      <c r="AD5" s="32">
        <f t="shared" si="7"/>
        <v>1.1286574761880299E-6</v>
      </c>
      <c r="AE5" s="32">
        <f t="shared" si="7"/>
        <v>1.1278886405960915E-6</v>
      </c>
      <c r="AF5" s="47">
        <f t="shared" si="6"/>
        <v>1.1278886405960915E-6</v>
      </c>
      <c r="AG5" s="47">
        <f t="shared" si="6"/>
        <v>1.1278886405960915E-6</v>
      </c>
      <c r="AH5" s="47">
        <f t="shared" si="6"/>
        <v>1.1278886405960915E-6</v>
      </c>
      <c r="AI5" s="47">
        <f t="shared" si="6"/>
        <v>1.1278886405960915E-6</v>
      </c>
      <c r="AJ5" s="47">
        <f t="shared" si="6"/>
        <v>1.1278886405960915E-6</v>
      </c>
      <c r="AK5" s="47">
        <f t="shared" si="6"/>
        <v>1.1278886405960915E-6</v>
      </c>
      <c r="AL5" s="47">
        <f t="shared" si="6"/>
        <v>1.1278886405960915E-6</v>
      </c>
      <c r="AM5" s="47">
        <f t="shared" si="6"/>
        <v>1.1278886405960915E-6</v>
      </c>
      <c r="AN5" s="47">
        <f t="shared" si="6"/>
        <v>1.1278886405960915E-6</v>
      </c>
      <c r="AO5" s="47">
        <f t="shared" si="6"/>
        <v>1.1278886405960915E-6</v>
      </c>
      <c r="AP5" s="47">
        <f t="shared" si="6"/>
        <v>1.1278886405960915E-6</v>
      </c>
      <c r="AQ5" s="47">
        <f t="shared" si="6"/>
        <v>1.1278886405960915E-6</v>
      </c>
      <c r="AR5" s="47">
        <f t="shared" si="6"/>
        <v>1.1278886405960915E-6</v>
      </c>
      <c r="AS5" s="47">
        <f t="shared" si="6"/>
        <v>1.1278886405960915E-6</v>
      </c>
      <c r="AT5" s="47">
        <f t="shared" si="6"/>
        <v>1.1278886405960915E-6</v>
      </c>
      <c r="AU5" s="47">
        <f t="shared" si="6"/>
        <v>1.1278886405960915E-6</v>
      </c>
      <c r="AV5" s="47">
        <f t="shared" si="3"/>
        <v>1.1278886405960915E-6</v>
      </c>
      <c r="AW5" s="47">
        <f t="shared" si="3"/>
        <v>1.1278886405960915E-6</v>
      </c>
      <c r="AX5" s="47">
        <f t="shared" si="3"/>
        <v>1.1278886405960915E-6</v>
      </c>
      <c r="AY5" s="47">
        <f t="shared" si="3"/>
        <v>1.1278886405960915E-6</v>
      </c>
      <c r="AZ5" s="47">
        <f t="shared" si="3"/>
        <v>1.1278886405960915E-6</v>
      </c>
      <c r="BA5" s="47">
        <f t="shared" si="3"/>
        <v>1.1278886405960915E-6</v>
      </c>
      <c r="BB5" s="47">
        <f t="shared" si="3"/>
        <v>1.1278886405960915E-6</v>
      </c>
      <c r="BC5" s="47">
        <f t="shared" si="3"/>
        <v>1.1278886405960915E-6</v>
      </c>
      <c r="BD5" s="47">
        <f t="shared" si="3"/>
        <v>1.1278886405960915E-6</v>
      </c>
      <c r="BE5" s="47">
        <f t="shared" si="3"/>
        <v>1.1278886405960915E-6</v>
      </c>
      <c r="BF5" s="47">
        <f t="shared" si="3"/>
        <v>1.1278886405960915E-6</v>
      </c>
      <c r="BG5" s="47">
        <f t="shared" si="3"/>
        <v>1.1278886405960915E-6</v>
      </c>
      <c r="BH5" s="47">
        <f t="shared" si="3"/>
        <v>1.1278886405960915E-6</v>
      </c>
      <c r="BI5" s="47">
        <f t="shared" si="3"/>
        <v>1.1278886405960915E-6</v>
      </c>
      <c r="BJ5" s="47">
        <f t="shared" si="3"/>
        <v>1.1278886405960915E-6</v>
      </c>
      <c r="BK5" s="47">
        <f t="shared" si="3"/>
        <v>1.1278886405960915E-6</v>
      </c>
      <c r="BL5" s="47">
        <f t="shared" si="3"/>
        <v>1.1278886405960915E-6</v>
      </c>
      <c r="BM5" s="47">
        <f t="shared" si="3"/>
        <v>1.1278886405960915E-6</v>
      </c>
      <c r="BN5" s="47">
        <f t="shared" si="3"/>
        <v>1.1278886405960915E-6</v>
      </c>
      <c r="BO5" s="47">
        <f t="shared" si="3"/>
        <v>1.1278886405960915E-6</v>
      </c>
      <c r="BP5" s="47">
        <f t="shared" si="3"/>
        <v>1.1278886405960915E-6</v>
      </c>
      <c r="BQ5" s="47">
        <f t="shared" si="3"/>
        <v>1.1278886405960915E-6</v>
      </c>
      <c r="BR5" s="47">
        <f t="shared" si="3"/>
        <v>1.1278886405960915E-6</v>
      </c>
      <c r="BS5" s="47">
        <f t="shared" si="3"/>
        <v>1.1278886405960915E-6</v>
      </c>
      <c r="BT5" s="47">
        <f t="shared" si="3"/>
        <v>1.1278886405960915E-6</v>
      </c>
      <c r="BU5" s="47">
        <f t="shared" si="3"/>
        <v>1.1278886405960915E-6</v>
      </c>
      <c r="BV5" s="47">
        <f t="shared" si="3"/>
        <v>1.1278886405960915E-6</v>
      </c>
      <c r="BW5" s="47">
        <f t="shared" si="3"/>
        <v>1.1278886405960915E-6</v>
      </c>
      <c r="BX5" s="47">
        <f t="shared" si="3"/>
        <v>1.1278886405960915E-6</v>
      </c>
      <c r="BY5" s="47">
        <f t="shared" si="3"/>
        <v>1.1278886405960915E-6</v>
      </c>
      <c r="BZ5" s="47">
        <f t="shared" si="3"/>
        <v>1.1278886405960915E-6</v>
      </c>
      <c r="CA5" s="47">
        <f t="shared" si="3"/>
        <v>1.1278886405960915E-6</v>
      </c>
      <c r="CB5" s="47">
        <f t="shared" si="3"/>
        <v>1.1278886405960915E-6</v>
      </c>
      <c r="CC5" s="47">
        <f t="shared" si="3"/>
        <v>1.1278886405960915E-6</v>
      </c>
    </row>
    <row r="6" spans="1:81">
      <c r="A6" s="16" t="s">
        <v>329</v>
      </c>
      <c r="B6" s="32">
        <f>IF(About!$B2 = "CO", StatePolicies!B26*About!$A$121*INDEX('Tax Percentages'!$B$25:$AG$25,MATCH(B$1,'Tax Percentages'!$B$4:$AG$4,0)), 'Inflation Reduction Act'!B26*About!$A$121*INDEX('Tax Percentages'!$B$25:$AG$25,MATCH(B$1,'Tax Percentages'!$B$4:$AG$4,0)))</f>
        <v>1.2268487646441428E-6</v>
      </c>
      <c r="C6" s="32">
        <f>IF(About!$B2 = "CO", StatePolicies!C26*About!$A$121*INDEX('Tax Percentages'!$B$25:$AG$25,MATCH(C$1,'Tax Percentages'!$B$4:$AG$4,0)), 'Inflation Reduction Act'!C26*About!$A$121*INDEX('Tax Percentages'!$B$25:$AG$25,MATCH(C$1,'Tax Percentages'!$B$4:$AG$4,0)))</f>
        <v>1.3063470787693177E-6</v>
      </c>
      <c r="D6" s="32">
        <f>IF(About!$B2 = "CO", StatePolicies!D26*About!$A$121*INDEX('Tax Percentages'!$B$25:$AG$25,MATCH(D$1,'Tax Percentages'!$B$4:$AG$4,0)), 'Inflation Reduction Act'!D26*About!$A$121*INDEX('Tax Percentages'!$B$25:$AG$25,MATCH(D$1,'Tax Percentages'!$B$4:$AG$4,0)))</f>
        <v>8.1696631970446256E-7</v>
      </c>
      <c r="E6" s="32">
        <f>IF(About!$B2 = "CO", StatePolicies!E26*About!$A$121*INDEX('Tax Percentages'!$B$25:$AG$25,MATCH(E$1,'Tax Percentages'!$B$4:$AG$4,0)), 'Inflation Reduction Act'!E26*About!$A$121*INDEX('Tax Percentages'!$B$25:$AG$25,MATCH(E$1,'Tax Percentages'!$B$4:$AG$4,0)))</f>
        <v>7.6139318106555819E-7</v>
      </c>
      <c r="F6" s="32">
        <f>IF(About!$B2 = "CO", StatePolicies!F26*About!$A$121*INDEX('Tax Percentages'!$B$25:$AG$25,MATCH(F$1,'Tax Percentages'!$B$4:$AG$4,0)), 'Inflation Reduction Act'!F26*About!$A$121*INDEX('Tax Percentages'!$B$25:$AG$25,MATCH(F$1,'Tax Percentages'!$B$4:$AG$4,0)))</f>
        <v>6.8109479778411513E-7</v>
      </c>
      <c r="G6" s="32">
        <f>IF(About!$B2 = "CO", StatePolicies!G26*About!$A$121*INDEX('Tax Percentages'!$B$25:$AG$25,MATCH(G$1,'Tax Percentages'!$B$4:$AG$4,0)), 'Inflation Reduction Act'!G26*About!$A$121*INDEX('Tax Percentages'!$B$25:$AG$25,MATCH(G$1,'Tax Percentages'!$B$4:$AG$4,0)))</f>
        <v>5.7612256284930774E-7</v>
      </c>
      <c r="H6" s="32">
        <f>IF(About!$B2 = "CO", StatePolicies!H26*About!$A$121*INDEX('Tax Percentages'!$B$25:$AG$25,MATCH(H$1,'Tax Percentages'!$B$4:$AG$4,0)), 'Inflation Reduction Act'!H26*About!$A$121*INDEX('Tax Percentages'!$B$25:$AG$25,MATCH(H$1,'Tax Percentages'!$B$4:$AG$4,0)))</f>
        <v>4.4636106167572982E-7</v>
      </c>
      <c r="I6" s="32">
        <f>IF(About!$B2 = "CO", StatePolicies!I26*About!$A$121*INDEX('Tax Percentages'!$B$25:$AG$25,MATCH(I$1,'Tax Percentages'!$B$4:$AG$4,0)), 'Inflation Reduction Act'!I26*About!$A$121*INDEX('Tax Percentages'!$B$25:$AG$25,MATCH(I$1,'Tax Percentages'!$B$4:$AG$4,0)))</f>
        <v>2.926733648687791E-7</v>
      </c>
      <c r="J6" s="32">
        <f>IF(About!$B2 = "CO", StatePolicies!J26*About!$A$121*INDEX('Tax Percentages'!$B$25:$AG$25,MATCH(J$1,'Tax Percentages'!$B$4:$AG$4,0)), 'Inflation Reduction Act'!J26*About!$A$121*INDEX('Tax Percentages'!$B$25:$AG$25,MATCH(J$1,'Tax Percentages'!$B$4:$AG$4,0)))</f>
        <v>2.014417523104927E-7</v>
      </c>
      <c r="K6" s="32">
        <f>IF(About!$B2 = "CO", StatePolicies!K26*About!$A$121*INDEX('Tax Percentages'!$B$25:$AG$25,MATCH(K$1,'Tax Percentages'!$B$4:$AG$4,0)), 'Inflation Reduction Act'!K26*About!$A$121*INDEX('Tax Percentages'!$B$25:$AG$25,MATCH(K$1,'Tax Percentages'!$B$4:$AG$4,0)))</f>
        <v>2.014417523104927E-7</v>
      </c>
      <c r="L6" s="32">
        <f>IF(About!$B2 = "CO", StatePolicies!L26*About!$A$121*INDEX('Tax Percentages'!$B$25:$AG$25,MATCH(L$1,'Tax Percentages'!$B$4:$AG$4,0)), 'Inflation Reduction Act'!L26*About!$A$121*INDEX('Tax Percentages'!$B$25:$AG$25,MATCH(L$1,'Tax Percentages'!$B$4:$AG$4,0)))</f>
        <v>2.014417523104927E-7</v>
      </c>
      <c r="M6" s="32">
        <f>IF(About!$B2 = "CO", StatePolicies!M26*About!$A$121*INDEX('Tax Percentages'!$B$25:$AG$25,MATCH(M$1,'Tax Percentages'!$B$4:$AG$4,0)), 'Inflation Reduction Act'!M26*About!$A$121*INDEX('Tax Percentages'!$B$25:$AG$25,MATCH(M$1,'Tax Percentages'!$B$4:$AG$4,0)))</f>
        <v>2.014417523104927E-7</v>
      </c>
      <c r="N6" s="32">
        <f>IF(About!$B2 = "CO", StatePolicies!N26*About!$A$121*INDEX('Tax Percentages'!$B$25:$AG$25,MATCH(N$1,'Tax Percentages'!$B$4:$AG$4,0)), 'Inflation Reduction Act'!N26*About!$A$121*INDEX('Tax Percentages'!$B$25:$AG$25,MATCH(N$1,'Tax Percentages'!$B$4:$AG$4,0)))</f>
        <v>9.6999956394938082E-7</v>
      </c>
      <c r="O6" s="32">
        <f>IF(About!$B2 = "CO", StatePolicies!O26*About!$A$121*INDEX('Tax Percentages'!$B$25:$AG$25,MATCH(O$1,'Tax Percentages'!$B$4:$AG$4,0)), 'Inflation Reduction Act'!O26*About!$A$121*INDEX('Tax Percentages'!$B$25:$AG$25,MATCH(O$1,'Tax Percentages'!$B$4:$AG$4,0)))</f>
        <v>9.5075030411758035E-7</v>
      </c>
      <c r="P6" s="32">
        <f>IF(About!$B2 = "CO", StatePolicies!P26*About!$A$121*INDEX('Tax Percentages'!$B$25:$AG$25,MATCH(P$1,'Tax Percentages'!$B$4:$AG$4,0)), 'Inflation Reduction Act'!P26*About!$A$121*INDEX('Tax Percentages'!$B$25:$AG$25,MATCH(P$1,'Tax Percentages'!$B$4:$AG$4,0)))</f>
        <v>9.3180961645060412E-7</v>
      </c>
      <c r="Q6" s="32">
        <f>IF(About!$B2 = "CO", StatePolicies!Q26*About!$A$121*INDEX('Tax Percentages'!$B$25:$AG$25,MATCH(Q$1,'Tax Percentages'!$B$4:$AG$4,0)), 'Inflation Reduction Act'!Q26*About!$A$121*INDEX('Tax Percentages'!$B$25:$AG$25,MATCH(Q$1,'Tax Percentages'!$B$4:$AG$4,0)))</f>
        <v>9.1273153786335444E-7</v>
      </c>
      <c r="R6" s="32">
        <f>IF(About!$B2 = "CO", StatePolicies!R26*About!$A$121*INDEX('Tax Percentages'!$B$25:$AG$25,MATCH(R$1,'Tax Percentages'!$B$4:$AG$4,0)), 'Inflation Reduction Act'!R26*About!$A$121*INDEX('Tax Percentages'!$B$25:$AG$25,MATCH(R$1,'Tax Percentages'!$B$4:$AG$4,0)))</f>
        <v>8.936672214331949E-7</v>
      </c>
      <c r="S6" s="32">
        <f>IF(About!$B2 = "CO", StatePolicies!S26*About!$A$121*INDEX('Tax Percentages'!$B$25:$AG$25,MATCH(S$1,'Tax Percentages'!$B$4:$AG$4,0)), 'Inflation Reduction Act'!S26*About!$A$121*INDEX('Tax Percentages'!$B$25:$AG$25,MATCH(S$1,'Tax Percentages'!$B$4:$AG$4,0)))</f>
        <v>8.747345296563749E-7</v>
      </c>
      <c r="T6" s="32">
        <f>IF(About!$B2 = "CO", StatePolicies!T26*About!$A$121*INDEX('Tax Percentages'!$B$25:$AG$25,MATCH(T$1,'Tax Percentages'!$B$4:$AG$4,0)), 'Inflation Reduction Act'!T26*About!$A$121*INDEX('Tax Percentages'!$B$25:$AG$25,MATCH(T$1,'Tax Percentages'!$B$4:$AG$4,0)))</f>
        <v>8.5570023625608604E-7</v>
      </c>
      <c r="U6" s="32">
        <f>IF(About!$B2 = "CO", StatePolicies!U26*About!$A$121*INDEX('Tax Percentages'!$B$25:$AG$25,MATCH(U$1,'Tax Percentages'!$B$4:$AG$4,0)), 'Inflation Reduction Act'!U26*About!$A$121*INDEX('Tax Percentages'!$B$25:$AG$25,MATCH(U$1,'Tax Percentages'!$B$4:$AG$4,0)))</f>
        <v>8.3664218583600055E-7</v>
      </c>
      <c r="V6" s="32">
        <f>IF(About!$B2 = "CO", StatePolicies!V26*About!$A$121*INDEX('Tax Percentages'!$B$25:$AG$25,MATCH(V$1,'Tax Percentages'!$B$4:$AG$4,0)), 'Inflation Reduction Act'!V26*About!$A$121*INDEX('Tax Percentages'!$B$25:$AG$25,MATCH(V$1,'Tax Percentages'!$B$4:$AG$4,0)))</f>
        <v>8.1746627291967105E-7</v>
      </c>
      <c r="W6" s="32">
        <f>IF(About!$B2 = "CO", StatePolicies!W26*About!$A$121*INDEX('Tax Percentages'!$B$25:$AG$25,MATCH(W$1,'Tax Percentages'!$B$4:$AG$4,0)), 'Inflation Reduction Act'!W26*About!$A$121*INDEX('Tax Percentages'!$B$25:$AG$25,MATCH(W$1,'Tax Percentages'!$B$4:$AG$4,0)))</f>
        <v>7.9852562369447453E-7</v>
      </c>
      <c r="X6" s="32">
        <f>IF(About!$B2 = "CO", StatePolicies!X26*About!$A$121*INDEX('Tax Percentages'!$B$25:$AG$25,MATCH(X$1,'Tax Percentages'!$B$4:$AG$4,0)), 'Inflation Reduction Act'!X26*About!$A$121*INDEX('Tax Percentages'!$B$25:$AG$25,MATCH(X$1,'Tax Percentages'!$B$4:$AG$4,0)))</f>
        <v>7.8039190586480258E-7</v>
      </c>
      <c r="Y6" s="32">
        <f>IF(About!$B2 = "CO", StatePolicies!Y26*About!$A$121*INDEX('Tax Percentages'!$B$25:$AG$25,MATCH(Y$1,'Tax Percentages'!$B$4:$AG$4,0)), 'Inflation Reduction Act'!Y26*About!$A$121*INDEX('Tax Percentages'!$B$25:$AG$25,MATCH(Y$1,'Tax Percentages'!$B$4:$AG$4,0)))</f>
        <v>7.6167902418371783E-7</v>
      </c>
      <c r="Z6" s="32">
        <f>IF(About!$B2 = "CO", StatePolicies!Z26*About!$A$121*INDEX('Tax Percentages'!$B$25:$AG$25,MATCH(Z$1,'Tax Percentages'!$B$4:$AG$4,0)), 'Inflation Reduction Act'!Z26*About!$A$121*INDEX('Tax Percentages'!$B$25:$AG$25,MATCH(Z$1,'Tax Percentages'!$B$4:$AG$4,0)))</f>
        <v>7.4361519350934729E-7</v>
      </c>
      <c r="AA6" s="32">
        <f>IF(About!$B2 = "CO", StatePolicies!AA26*About!$A$121*INDEX('Tax Percentages'!$B$25:$AG$25,MATCH(AA$1,'Tax Percentages'!$B$4:$AG$4,0)), 'Inflation Reduction Act'!AA26*About!$A$121*INDEX('Tax Percentages'!$B$25:$AG$25,MATCH(AA$1,'Tax Percentages'!$B$4:$AG$4,0)))</f>
        <v>7.2509475137692465E-7</v>
      </c>
      <c r="AB6" s="32">
        <f>IF(About!$B2 = "CO", StatePolicies!AB26*About!$A$121*INDEX('Tax Percentages'!$B$25:$AG$25,MATCH(AB$1,'Tax Percentages'!$B$4:$AG$4,0)), 'Inflation Reduction Act'!AB26*About!$A$121*INDEX('Tax Percentages'!$B$25:$AG$25,MATCH(AB$1,'Tax Percentages'!$B$4:$AG$4,0)))</f>
        <v>7.0609440206801984E-7</v>
      </c>
      <c r="AC6" s="32">
        <f>IF(About!$B2 = "CO", StatePolicies!AC26*About!$A$121*INDEX('Tax Percentages'!$B$25:$AG$25,MATCH(AC$1,'Tax Percentages'!$B$4:$AG$4,0)), 'Inflation Reduction Act'!AC26*About!$A$121*INDEX('Tax Percentages'!$B$25:$AG$25,MATCH(AC$1,'Tax Percentages'!$B$4:$AG$4,0)))</f>
        <v>6.8778531283982097E-7</v>
      </c>
      <c r="AD6" s="32">
        <f>IF(About!$B2 = "CO", StatePolicies!AD26*About!$A$121*INDEX('Tax Percentages'!$B$25:$AG$25,MATCH(AD$1,'Tax Percentages'!$B$4:$AG$4,0)), 'Inflation Reduction Act'!AD26*About!$A$121*INDEX('Tax Percentages'!$B$25:$AG$25,MATCH(AD$1,'Tax Percentages'!$B$4:$AG$4,0)))</f>
        <v>6.6960534954928831E-7</v>
      </c>
      <c r="AE6" s="32">
        <f>IF(About!$B2 = "CO", StatePolicies!AE26*About!$A$121*INDEX('Tax Percentages'!$B$25:$AG$25,MATCH(AE$1,'Tax Percentages'!$B$4:$AG$4,0)), 'Inflation Reduction Act'!AE26*About!$A$121*INDEX('Tax Percentages'!$B$25:$AG$25,MATCH(AE$1,'Tax Percentages'!$B$4:$AG$4,0)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52320836330929E-6</v>
      </c>
      <c r="D7" s="32">
        <f t="shared" si="8"/>
        <v>8.3727945759443653E-7</v>
      </c>
      <c r="E7" s="32">
        <f t="shared" si="8"/>
        <v>8.3453361619465673E-7</v>
      </c>
      <c r="F7" s="32">
        <f t="shared" si="8"/>
        <v>8.3178777479487693E-7</v>
      </c>
      <c r="G7" s="32">
        <f t="shared" si="8"/>
        <v>8.2904193339509808E-7</v>
      </c>
      <c r="H7" s="32">
        <f t="shared" si="8"/>
        <v>8.2629609199531828E-7</v>
      </c>
      <c r="I7" s="32">
        <f t="shared" si="8"/>
        <v>8.2355025059553848E-7</v>
      </c>
      <c r="J7" s="32">
        <f t="shared" si="8"/>
        <v>8.2080440919575963E-7</v>
      </c>
      <c r="K7" s="32">
        <f t="shared" si="8"/>
        <v>8.1805856779597941E-7</v>
      </c>
      <c r="L7" s="32">
        <f t="shared" si="8"/>
        <v>8.1728973220404115E-7</v>
      </c>
      <c r="M7" s="32">
        <f t="shared" si="8"/>
        <v>8.1652089661210299E-7</v>
      </c>
      <c r="N7" s="32">
        <f t="shared" si="8"/>
        <v>1.1409588456590419E-6</v>
      </c>
      <c r="O7" s="32">
        <f t="shared" si="8"/>
        <v>1.1401900100671035E-6</v>
      </c>
      <c r="P7" s="32">
        <f t="shared" si="8"/>
        <v>1.1394211744751654E-6</v>
      </c>
      <c r="Q7" s="32">
        <f t="shared" si="8"/>
        <v>1.1386523388832272E-6</v>
      </c>
      <c r="R7" s="32">
        <f t="shared" si="8"/>
        <v>1.1378835032912888E-6</v>
      </c>
      <c r="S7" s="32">
        <f t="shared" si="8"/>
        <v>1.1371146676993507E-6</v>
      </c>
      <c r="T7" s="32">
        <f t="shared" si="8"/>
        <v>1.1363458321074125E-6</v>
      </c>
      <c r="U7" s="32">
        <f t="shared" si="8"/>
        <v>1.1355769965154741E-6</v>
      </c>
      <c r="V7" s="32">
        <f t="shared" si="8"/>
        <v>1.134808160923536E-6</v>
      </c>
      <c r="W7" s="32">
        <f t="shared" si="8"/>
        <v>1.1340393253315976E-6</v>
      </c>
      <c r="X7" s="32">
        <f t="shared" si="8"/>
        <v>1.1332704897396595E-6</v>
      </c>
      <c r="Y7" s="32">
        <f t="shared" si="8"/>
        <v>1.1325016541477211E-6</v>
      </c>
      <c r="Z7" s="32">
        <f t="shared" si="8"/>
        <v>1.1317328185557827E-6</v>
      </c>
      <c r="AA7" s="32">
        <f t="shared" si="8"/>
        <v>1.1309639829638446E-6</v>
      </c>
      <c r="AB7" s="32">
        <f t="shared" si="8"/>
        <v>1.1301951473719064E-6</v>
      </c>
      <c r="AC7" s="32">
        <f t="shared" si="8"/>
        <v>1.1294263117799682E-6</v>
      </c>
      <c r="AD7" s="32">
        <f t="shared" si="8"/>
        <v>1.1286574761880299E-6</v>
      </c>
      <c r="AE7" s="32">
        <f t="shared" si="8"/>
        <v>1.1278886405960915E-6</v>
      </c>
      <c r="AF7" s="47">
        <f t="shared" si="6"/>
        <v>1.1278886405960915E-6</v>
      </c>
      <c r="AG7" s="47">
        <f t="shared" si="6"/>
        <v>1.1278886405960915E-6</v>
      </c>
      <c r="AH7" s="47">
        <f t="shared" si="6"/>
        <v>1.1278886405960915E-6</v>
      </c>
      <c r="AI7" s="47">
        <f t="shared" si="6"/>
        <v>1.1278886405960915E-6</v>
      </c>
      <c r="AJ7" s="47">
        <f t="shared" si="6"/>
        <v>1.1278886405960915E-6</v>
      </c>
      <c r="AK7" s="47">
        <f t="shared" si="6"/>
        <v>1.1278886405960915E-6</v>
      </c>
      <c r="AL7" s="47">
        <f t="shared" si="6"/>
        <v>1.1278886405960915E-6</v>
      </c>
      <c r="AM7" s="47">
        <f t="shared" si="6"/>
        <v>1.1278886405960915E-6</v>
      </c>
      <c r="AN7" s="47">
        <f t="shared" si="6"/>
        <v>1.1278886405960915E-6</v>
      </c>
      <c r="AO7" s="47">
        <f t="shared" si="6"/>
        <v>1.1278886405960915E-6</v>
      </c>
      <c r="AP7" s="47">
        <f t="shared" si="6"/>
        <v>1.1278886405960915E-6</v>
      </c>
      <c r="AQ7" s="47">
        <f t="shared" si="6"/>
        <v>1.1278886405960915E-6</v>
      </c>
      <c r="AR7" s="47">
        <f t="shared" si="6"/>
        <v>1.1278886405960915E-6</v>
      </c>
      <c r="AS7" s="47">
        <f t="shared" si="6"/>
        <v>1.1278886405960915E-6</v>
      </c>
      <c r="AT7" s="47">
        <f t="shared" si="6"/>
        <v>1.1278886405960915E-6</v>
      </c>
      <c r="AU7" s="47">
        <f t="shared" si="6"/>
        <v>1.1278886405960915E-6</v>
      </c>
      <c r="AV7" s="47">
        <f t="shared" si="3"/>
        <v>1.1278886405960915E-6</v>
      </c>
      <c r="AW7" s="47">
        <f t="shared" si="3"/>
        <v>1.1278886405960915E-6</v>
      </c>
      <c r="AX7" s="47">
        <f t="shared" si="3"/>
        <v>1.1278886405960915E-6</v>
      </c>
      <c r="AY7" s="47">
        <f t="shared" si="3"/>
        <v>1.1278886405960915E-6</v>
      </c>
      <c r="AZ7" s="47">
        <f t="shared" si="3"/>
        <v>1.1278886405960915E-6</v>
      </c>
      <c r="BA7" s="47">
        <f t="shared" si="3"/>
        <v>1.1278886405960915E-6</v>
      </c>
      <c r="BB7" s="47">
        <f t="shared" si="3"/>
        <v>1.1278886405960915E-6</v>
      </c>
      <c r="BC7" s="47">
        <f t="shared" si="3"/>
        <v>1.1278886405960915E-6</v>
      </c>
      <c r="BD7" s="47">
        <f t="shared" si="3"/>
        <v>1.1278886405960915E-6</v>
      </c>
      <c r="BE7" s="47">
        <f t="shared" si="3"/>
        <v>1.1278886405960915E-6</v>
      </c>
      <c r="BF7" s="47">
        <f t="shared" si="3"/>
        <v>1.1278886405960915E-6</v>
      </c>
      <c r="BG7" s="47">
        <f t="shared" si="3"/>
        <v>1.1278886405960915E-6</v>
      </c>
      <c r="BH7" s="47">
        <f t="shared" si="3"/>
        <v>1.1278886405960915E-6</v>
      </c>
      <c r="BI7" s="47">
        <f t="shared" si="3"/>
        <v>1.1278886405960915E-6</v>
      </c>
      <c r="BJ7" s="47">
        <f t="shared" si="3"/>
        <v>1.1278886405960915E-6</v>
      </c>
      <c r="BK7" s="47">
        <f t="shared" si="3"/>
        <v>1.1278886405960915E-6</v>
      </c>
      <c r="BL7" s="47">
        <f t="shared" si="3"/>
        <v>1.1278886405960915E-6</v>
      </c>
      <c r="BM7" s="47">
        <f t="shared" si="3"/>
        <v>1.1278886405960915E-6</v>
      </c>
      <c r="BN7" s="47">
        <f t="shared" si="3"/>
        <v>1.1278886405960915E-6</v>
      </c>
      <c r="BO7" s="47">
        <f t="shared" si="3"/>
        <v>1.1278886405960915E-6</v>
      </c>
      <c r="BP7" s="47">
        <f t="shared" si="3"/>
        <v>1.1278886405960915E-6</v>
      </c>
      <c r="BQ7" s="47">
        <f t="shared" si="3"/>
        <v>1.1278886405960915E-6</v>
      </c>
      <c r="BR7" s="47">
        <f t="shared" si="3"/>
        <v>1.1278886405960915E-6</v>
      </c>
      <c r="BS7" s="47">
        <f t="shared" si="3"/>
        <v>1.1278886405960915E-6</v>
      </c>
      <c r="BT7" s="47">
        <f t="shared" si="3"/>
        <v>1.1278886405960915E-6</v>
      </c>
      <c r="BU7" s="47">
        <f t="shared" si="3"/>
        <v>1.1278886405960915E-6</v>
      </c>
      <c r="BV7" s="47">
        <f t="shared" si="3"/>
        <v>1.1278886405960915E-6</v>
      </c>
      <c r="BW7" s="47">
        <f t="shared" si="3"/>
        <v>1.1278886405960915E-6</v>
      </c>
      <c r="BX7" s="47">
        <f t="shared" si="3"/>
        <v>1.1278886405960915E-6</v>
      </c>
      <c r="BY7" s="47">
        <f t="shared" si="3"/>
        <v>1.1278886405960915E-6</v>
      </c>
      <c r="BZ7" s="47">
        <f t="shared" si="3"/>
        <v>1.1278886405960915E-6</v>
      </c>
      <c r="CA7" s="47">
        <f t="shared" si="3"/>
        <v>1.1278886405960915E-6</v>
      </c>
      <c r="CB7" s="47">
        <f t="shared" si="3"/>
        <v>1.1278886405960915E-6</v>
      </c>
      <c r="CC7" s="47">
        <f t="shared" si="3"/>
        <v>1.12788864059609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52320836330929E-6</v>
      </c>
      <c r="D9" s="32">
        <f t="shared" si="9"/>
        <v>8.3727945759443653E-7</v>
      </c>
      <c r="E9" s="32">
        <f t="shared" si="9"/>
        <v>8.3453361619465673E-7</v>
      </c>
      <c r="F9" s="32">
        <f t="shared" si="9"/>
        <v>8.3178777479487693E-7</v>
      </c>
      <c r="G9" s="32">
        <f t="shared" si="9"/>
        <v>8.2904193339509808E-7</v>
      </c>
      <c r="H9" s="32">
        <f t="shared" si="9"/>
        <v>8.2629609199531828E-7</v>
      </c>
      <c r="I9" s="32">
        <f t="shared" si="9"/>
        <v>8.2355025059553848E-7</v>
      </c>
      <c r="J9" s="32">
        <f t="shared" si="9"/>
        <v>8.2080440919575963E-7</v>
      </c>
      <c r="K9" s="32">
        <f t="shared" si="9"/>
        <v>8.1805856779597941E-7</v>
      </c>
      <c r="L9" s="32">
        <f t="shared" si="9"/>
        <v>8.1728973220404115E-7</v>
      </c>
      <c r="M9" s="32">
        <f t="shared" si="9"/>
        <v>8.1652089661210299E-7</v>
      </c>
      <c r="N9" s="32">
        <f t="shared" si="9"/>
        <v>1.1409588456590419E-6</v>
      </c>
      <c r="O9" s="32">
        <f t="shared" si="9"/>
        <v>1.1401900100671035E-6</v>
      </c>
      <c r="P9" s="32">
        <f t="shared" si="9"/>
        <v>1.1394211744751654E-6</v>
      </c>
      <c r="Q9" s="32">
        <f t="shared" si="9"/>
        <v>1.1386523388832272E-6</v>
      </c>
      <c r="R9" s="32">
        <f t="shared" si="9"/>
        <v>1.1378835032912888E-6</v>
      </c>
      <c r="S9" s="32">
        <f t="shared" si="9"/>
        <v>1.1371146676993507E-6</v>
      </c>
      <c r="T9" s="32">
        <f t="shared" si="9"/>
        <v>1.1363458321074125E-6</v>
      </c>
      <c r="U9" s="32">
        <f t="shared" si="9"/>
        <v>1.1355769965154741E-6</v>
      </c>
      <c r="V9" s="32">
        <f t="shared" si="9"/>
        <v>1.134808160923536E-6</v>
      </c>
      <c r="W9" s="32">
        <f t="shared" si="9"/>
        <v>1.1340393253315976E-6</v>
      </c>
      <c r="X9" s="32">
        <f t="shared" si="9"/>
        <v>1.1332704897396595E-6</v>
      </c>
      <c r="Y9" s="32">
        <f t="shared" si="9"/>
        <v>1.1325016541477211E-6</v>
      </c>
      <c r="Z9" s="32">
        <f t="shared" si="9"/>
        <v>1.1317328185557827E-6</v>
      </c>
      <c r="AA9" s="32">
        <f t="shared" si="9"/>
        <v>1.1309639829638446E-6</v>
      </c>
      <c r="AB9" s="32">
        <f t="shared" si="9"/>
        <v>1.1301951473719064E-6</v>
      </c>
      <c r="AC9" s="32">
        <f t="shared" si="9"/>
        <v>1.1294263117799682E-6</v>
      </c>
      <c r="AD9" s="32">
        <f t="shared" si="9"/>
        <v>1.1286574761880299E-6</v>
      </c>
      <c r="AE9" s="32">
        <f t="shared" si="9"/>
        <v>1.1278886405960915E-6</v>
      </c>
      <c r="AF9" s="47">
        <f t="shared" si="6"/>
        <v>1.1278886405960915E-6</v>
      </c>
      <c r="AG9" s="47">
        <f t="shared" si="6"/>
        <v>1.1278886405960915E-6</v>
      </c>
      <c r="AH9" s="47">
        <f t="shared" si="6"/>
        <v>1.1278886405960915E-6</v>
      </c>
      <c r="AI9" s="47">
        <f t="shared" si="6"/>
        <v>1.1278886405960915E-6</v>
      </c>
      <c r="AJ9" s="47">
        <f t="shared" si="6"/>
        <v>1.1278886405960915E-6</v>
      </c>
      <c r="AK9" s="47">
        <f t="shared" si="6"/>
        <v>1.1278886405960915E-6</v>
      </c>
      <c r="AL9" s="47">
        <f t="shared" si="6"/>
        <v>1.1278886405960915E-6</v>
      </c>
      <c r="AM9" s="47">
        <f t="shared" si="6"/>
        <v>1.1278886405960915E-6</v>
      </c>
      <c r="AN9" s="47">
        <f t="shared" si="6"/>
        <v>1.1278886405960915E-6</v>
      </c>
      <c r="AO9" s="47">
        <f t="shared" si="6"/>
        <v>1.1278886405960915E-6</v>
      </c>
      <c r="AP9" s="47">
        <f t="shared" si="6"/>
        <v>1.1278886405960915E-6</v>
      </c>
      <c r="AQ9" s="47">
        <f t="shared" si="6"/>
        <v>1.1278886405960915E-6</v>
      </c>
      <c r="AR9" s="47">
        <f t="shared" si="6"/>
        <v>1.1278886405960915E-6</v>
      </c>
      <c r="AS9" s="47">
        <f t="shared" si="6"/>
        <v>1.1278886405960915E-6</v>
      </c>
      <c r="AT9" s="47">
        <f t="shared" si="6"/>
        <v>1.1278886405960915E-6</v>
      </c>
      <c r="AU9" s="47">
        <f t="shared" si="6"/>
        <v>1.1278886405960915E-6</v>
      </c>
      <c r="AV9" s="47">
        <f t="shared" si="3"/>
        <v>1.1278886405960915E-6</v>
      </c>
      <c r="AW9" s="47">
        <f t="shared" si="3"/>
        <v>1.1278886405960915E-6</v>
      </c>
      <c r="AX9" s="47">
        <f t="shared" si="3"/>
        <v>1.1278886405960915E-6</v>
      </c>
      <c r="AY9" s="47">
        <f t="shared" si="3"/>
        <v>1.1278886405960915E-6</v>
      </c>
      <c r="AZ9" s="47">
        <f t="shared" si="3"/>
        <v>1.1278886405960915E-6</v>
      </c>
      <c r="BA9" s="47">
        <f t="shared" si="3"/>
        <v>1.1278886405960915E-6</v>
      </c>
      <c r="BB9" s="47">
        <f t="shared" si="3"/>
        <v>1.1278886405960915E-6</v>
      </c>
      <c r="BC9" s="47">
        <f t="shared" si="3"/>
        <v>1.1278886405960915E-6</v>
      </c>
      <c r="BD9" s="47">
        <f t="shared" si="3"/>
        <v>1.1278886405960915E-6</v>
      </c>
      <c r="BE9" s="47">
        <f t="shared" si="3"/>
        <v>1.1278886405960915E-6</v>
      </c>
      <c r="BF9" s="47">
        <f t="shared" si="3"/>
        <v>1.1278886405960915E-6</v>
      </c>
      <c r="BG9" s="47">
        <f t="shared" si="3"/>
        <v>1.1278886405960915E-6</v>
      </c>
      <c r="BH9" s="47">
        <f t="shared" si="3"/>
        <v>1.1278886405960915E-6</v>
      </c>
      <c r="BI9" s="47">
        <f t="shared" si="3"/>
        <v>1.1278886405960915E-6</v>
      </c>
      <c r="BJ9" s="47">
        <f t="shared" si="3"/>
        <v>1.1278886405960915E-6</v>
      </c>
      <c r="BK9" s="47">
        <f t="shared" si="3"/>
        <v>1.1278886405960915E-6</v>
      </c>
      <c r="BL9" s="47">
        <f t="shared" si="3"/>
        <v>1.1278886405960915E-6</v>
      </c>
      <c r="BM9" s="47">
        <f t="shared" si="3"/>
        <v>1.1278886405960915E-6</v>
      </c>
      <c r="BN9" s="47">
        <f t="shared" si="3"/>
        <v>1.1278886405960915E-6</v>
      </c>
      <c r="BO9" s="47">
        <f t="shared" si="3"/>
        <v>1.1278886405960915E-6</v>
      </c>
      <c r="BP9" s="47">
        <f t="shared" si="3"/>
        <v>1.1278886405960915E-6</v>
      </c>
      <c r="BQ9" s="47">
        <f t="shared" si="3"/>
        <v>1.1278886405960915E-6</v>
      </c>
      <c r="BR9" s="47">
        <f t="shared" si="3"/>
        <v>1.1278886405960915E-6</v>
      </c>
      <c r="BS9" s="47">
        <f t="shared" si="3"/>
        <v>1.1278886405960915E-6</v>
      </c>
      <c r="BT9" s="47">
        <f t="shared" si="3"/>
        <v>1.1278886405960915E-6</v>
      </c>
      <c r="BU9" s="47">
        <f t="shared" si="3"/>
        <v>1.1278886405960915E-6</v>
      </c>
      <c r="BV9" s="47">
        <f t="shared" si="3"/>
        <v>1.1278886405960915E-6</v>
      </c>
      <c r="BW9" s="47">
        <f t="shared" si="3"/>
        <v>1.1278886405960915E-6</v>
      </c>
      <c r="BX9" s="47">
        <f t="shared" si="3"/>
        <v>1.1278886405960915E-6</v>
      </c>
      <c r="BY9" s="47">
        <f t="shared" si="3"/>
        <v>1.1278886405960915E-6</v>
      </c>
      <c r="BZ9" s="47">
        <f t="shared" si="3"/>
        <v>1.1278886405960915E-6</v>
      </c>
      <c r="CA9" s="47">
        <f t="shared" si="3"/>
        <v>1.1278886405960915E-6</v>
      </c>
      <c r="CB9" s="47">
        <f t="shared" si="3"/>
        <v>1.1278886405960915E-6</v>
      </c>
      <c r="CC9" s="47">
        <f t="shared" si="3"/>
        <v>1.1278886405960915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Addy Sonaike</cp:lastModifiedBy>
  <dcterms:created xsi:type="dcterms:W3CDTF">2012-03-07T20:42:24Z</dcterms:created>
  <dcterms:modified xsi:type="dcterms:W3CDTF">2025-02-14T15:16:28Z</dcterms:modified>
</cp:coreProperties>
</file>